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3 - Daily SER\2022.03.29\"/>
    </mc:Choice>
  </mc:AlternateContent>
  <xr:revisionPtr revIDLastSave="0" documentId="13_ncr:1_{64DD2D37-DA6A-42E7-8376-5E27B0ADC024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423" uniqueCount="1524">
  <si>
    <t>29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5437</t>
  </si>
  <si>
    <t>2001001125</t>
  </si>
  <si>
    <t>B25438</t>
  </si>
  <si>
    <t>B25444</t>
  </si>
  <si>
    <t>B27586</t>
  </si>
  <si>
    <t>B28638</t>
  </si>
  <si>
    <t>B32666</t>
  </si>
  <si>
    <t>B32667</t>
  </si>
  <si>
    <t>B32668</t>
  </si>
  <si>
    <t>6582589795584</t>
  </si>
  <si>
    <t>B32686</t>
  </si>
  <si>
    <t>6582589795670</t>
  </si>
  <si>
    <t>B33346</t>
  </si>
  <si>
    <t>B33406</t>
  </si>
  <si>
    <t>B33415</t>
  </si>
  <si>
    <t>B34535</t>
  </si>
  <si>
    <t>B35498</t>
  </si>
  <si>
    <t>B35499</t>
  </si>
  <si>
    <t>B35500</t>
  </si>
  <si>
    <t>B35503</t>
  </si>
  <si>
    <t>B37634</t>
  </si>
  <si>
    <t>B37635</t>
  </si>
  <si>
    <t>B39498</t>
  </si>
  <si>
    <t>B41055</t>
  </si>
  <si>
    <t>B41056</t>
  </si>
  <si>
    <t>B41057</t>
  </si>
  <si>
    <t>B41058</t>
  </si>
  <si>
    <t>B41064</t>
  </si>
  <si>
    <t>B41065</t>
  </si>
  <si>
    <t>B41180</t>
  </si>
  <si>
    <t>B41192</t>
  </si>
  <si>
    <t>B41193</t>
  </si>
  <si>
    <t>6582589798758</t>
  </si>
  <si>
    <t>6582589798759</t>
  </si>
  <si>
    <t>6582589798760</t>
  </si>
  <si>
    <t>B41195</t>
  </si>
  <si>
    <t>B42022</t>
  </si>
  <si>
    <t>B44222</t>
  </si>
  <si>
    <t>6582589801939</t>
  </si>
  <si>
    <t>B49354</t>
  </si>
  <si>
    <t>6582589802146</t>
  </si>
  <si>
    <t>B49363</t>
  </si>
  <si>
    <t>B49367</t>
  </si>
  <si>
    <t>B49368</t>
  </si>
  <si>
    <t>B49369</t>
  </si>
  <si>
    <t>B49370</t>
  </si>
  <si>
    <t>6582589802154</t>
  </si>
  <si>
    <t>6582589802155</t>
  </si>
  <si>
    <t>6582589802480</t>
  </si>
  <si>
    <t>6582589803093</t>
  </si>
  <si>
    <t>B51546</t>
  </si>
  <si>
    <t>B52826</t>
  </si>
  <si>
    <t>6582589804234</t>
  </si>
  <si>
    <t>6582589804261</t>
  </si>
  <si>
    <t>B54404</t>
  </si>
  <si>
    <t>B54405</t>
  </si>
  <si>
    <t>B54417</t>
  </si>
  <si>
    <t>B54970</t>
  </si>
  <si>
    <t>B57321</t>
  </si>
  <si>
    <t>6582589806940</t>
  </si>
  <si>
    <t>6582589806941</t>
  </si>
  <si>
    <t>B62472</t>
  </si>
  <si>
    <t>B62522</t>
  </si>
  <si>
    <t>B63879</t>
  </si>
  <si>
    <t>B65843</t>
  </si>
  <si>
    <t>B65848</t>
  </si>
  <si>
    <t>B65885</t>
  </si>
  <si>
    <t>B65886</t>
  </si>
  <si>
    <t>B65889</t>
  </si>
  <si>
    <t>B65959</t>
  </si>
  <si>
    <t>B65960</t>
  </si>
  <si>
    <t>12120</t>
  </si>
  <si>
    <t>B65991</t>
  </si>
  <si>
    <t>B65992</t>
  </si>
  <si>
    <t>6582589809617</t>
  </si>
  <si>
    <t>B68129</t>
  </si>
  <si>
    <t>B68356</t>
  </si>
  <si>
    <t>B69608</t>
  </si>
  <si>
    <t>B72839</t>
  </si>
  <si>
    <t>B74486</t>
  </si>
  <si>
    <t>B74487</t>
  </si>
  <si>
    <t>B74488</t>
  </si>
  <si>
    <t>B74502</t>
  </si>
  <si>
    <t>B74671</t>
  </si>
  <si>
    <t>B74672</t>
  </si>
  <si>
    <t>B74673</t>
  </si>
  <si>
    <t>B74674</t>
  </si>
  <si>
    <t>6582589814839</t>
  </si>
  <si>
    <t>6582589814840</t>
  </si>
  <si>
    <t>B77776</t>
  </si>
  <si>
    <t>B77777</t>
  </si>
  <si>
    <t>B79310</t>
  </si>
  <si>
    <t>6582589816175</t>
  </si>
  <si>
    <t>6582589816176</t>
  </si>
  <si>
    <t>B80434</t>
  </si>
  <si>
    <t>B80449</t>
  </si>
  <si>
    <t>B80450</t>
  </si>
  <si>
    <t>B83023</t>
  </si>
  <si>
    <t>B83024</t>
  </si>
  <si>
    <t>B83025</t>
  </si>
  <si>
    <t>6582589819472</t>
  </si>
  <si>
    <t>6582589819473</t>
  </si>
  <si>
    <t>6582589819474</t>
  </si>
  <si>
    <t>B86871</t>
  </si>
  <si>
    <t>B86873</t>
  </si>
  <si>
    <t>B86874</t>
  </si>
  <si>
    <t>B86890</t>
  </si>
  <si>
    <t>B86891</t>
  </si>
  <si>
    <t>6582589819487</t>
  </si>
  <si>
    <t>B87879</t>
  </si>
  <si>
    <t>B87880</t>
  </si>
  <si>
    <t>B87932</t>
  </si>
  <si>
    <t>B87933</t>
  </si>
  <si>
    <t>B88016</t>
  </si>
  <si>
    <t>B88017</t>
  </si>
  <si>
    <t>B91844</t>
  </si>
  <si>
    <t>6582589822121</t>
  </si>
  <si>
    <t>18110</t>
  </si>
  <si>
    <t>B91874</t>
  </si>
  <si>
    <t>B91875</t>
  </si>
  <si>
    <t>B97257</t>
  </si>
  <si>
    <t>B98697</t>
  </si>
  <si>
    <t>B98698</t>
  </si>
  <si>
    <t>B98958</t>
  </si>
  <si>
    <t>B98959</t>
  </si>
  <si>
    <t>19944</t>
  </si>
  <si>
    <t>B99800</t>
  </si>
  <si>
    <t>B99801</t>
  </si>
  <si>
    <t>B99808</t>
  </si>
  <si>
    <t>B99809</t>
  </si>
  <si>
    <t>B99810</t>
  </si>
  <si>
    <t>B99811</t>
  </si>
  <si>
    <t>B99835</t>
  </si>
  <si>
    <t>B99836</t>
  </si>
  <si>
    <t>B99837</t>
  </si>
  <si>
    <t>B99972</t>
  </si>
  <si>
    <t>B99973</t>
  </si>
  <si>
    <t>B102342</t>
  </si>
  <si>
    <t>B103564</t>
  </si>
  <si>
    <t>B103565</t>
  </si>
  <si>
    <t>B105380</t>
  </si>
  <si>
    <t>B105381</t>
  </si>
  <si>
    <t>6582589830121</t>
  </si>
  <si>
    <t>B108576</t>
  </si>
  <si>
    <t>B108577</t>
  </si>
  <si>
    <t>6582589830123</t>
  </si>
  <si>
    <t>B110391</t>
  </si>
  <si>
    <t>B110392</t>
  </si>
  <si>
    <t>B111078</t>
  </si>
  <si>
    <t>6582589832009</t>
  </si>
  <si>
    <t>6582589833598</t>
  </si>
  <si>
    <t>6582589833599</t>
  </si>
  <si>
    <t>6582589833600</t>
  </si>
  <si>
    <t>6582589833601</t>
  </si>
  <si>
    <t>B115576</t>
  </si>
  <si>
    <t>B115577</t>
  </si>
  <si>
    <t>6582589833611</t>
  </si>
  <si>
    <t>B116815</t>
  </si>
  <si>
    <t>B116890</t>
  </si>
  <si>
    <t>B116891</t>
  </si>
  <si>
    <t>B118528</t>
  </si>
  <si>
    <t>B118643</t>
  </si>
  <si>
    <t>B118644</t>
  </si>
  <si>
    <t>B119039</t>
  </si>
  <si>
    <t>B121869</t>
  </si>
  <si>
    <t>6582589836757</t>
  </si>
  <si>
    <t>6582589836761</t>
  </si>
  <si>
    <t>6582589836762</t>
  </si>
  <si>
    <t>6582589836763</t>
  </si>
  <si>
    <t>6582589836764</t>
  </si>
  <si>
    <t>6582589837564</t>
  </si>
  <si>
    <t>6582589838778</t>
  </si>
  <si>
    <t>B125418</t>
  </si>
  <si>
    <t>B125419</t>
  </si>
  <si>
    <t>6582589839465</t>
  </si>
  <si>
    <t>B127130</t>
  </si>
  <si>
    <t>B127213</t>
  </si>
  <si>
    <t>B132832</t>
  </si>
  <si>
    <t>B132833</t>
  </si>
  <si>
    <t>B132834</t>
  </si>
  <si>
    <t>B132835</t>
  </si>
  <si>
    <t>B132838</t>
  </si>
  <si>
    <t>B132839</t>
  </si>
  <si>
    <t>B134558</t>
  </si>
  <si>
    <t>6582589844472</t>
  </si>
  <si>
    <t>E09hELBXsb1n</t>
  </si>
  <si>
    <t>E09hELBXseDa</t>
  </si>
  <si>
    <t>B139377</t>
  </si>
  <si>
    <t>B139696</t>
  </si>
  <si>
    <t>B139698</t>
  </si>
  <si>
    <t>B139699</t>
  </si>
  <si>
    <t>B139700</t>
  </si>
  <si>
    <t>B139701</t>
  </si>
  <si>
    <t>B142131</t>
  </si>
  <si>
    <t>B142377</t>
  </si>
  <si>
    <t>6582589848124</t>
  </si>
  <si>
    <t>32207</t>
  </si>
  <si>
    <t>B146354</t>
  </si>
  <si>
    <t>B146373</t>
  </si>
  <si>
    <t>B146374</t>
  </si>
  <si>
    <t>6582589850275</t>
  </si>
  <si>
    <t>32427</t>
  </si>
  <si>
    <t>B149386</t>
  </si>
  <si>
    <t>B149609</t>
  </si>
  <si>
    <t>B149610</t>
  </si>
  <si>
    <t>B149611</t>
  </si>
  <si>
    <t>33215</t>
  </si>
  <si>
    <t>B149999</t>
  </si>
  <si>
    <t>B150227</t>
  </si>
  <si>
    <t>B150228</t>
  </si>
  <si>
    <t>6582589852416</t>
  </si>
  <si>
    <t>B150326</t>
  </si>
  <si>
    <t>B150327</t>
  </si>
  <si>
    <t>6582589853899</t>
  </si>
  <si>
    <t>6582589853900</t>
  </si>
  <si>
    <t>6582589853901</t>
  </si>
  <si>
    <t>6582589853902</t>
  </si>
  <si>
    <t>B154222</t>
  </si>
  <si>
    <t>B154223</t>
  </si>
  <si>
    <t>B155744</t>
  </si>
  <si>
    <t>6582589856304</t>
  </si>
  <si>
    <t>B157416</t>
  </si>
  <si>
    <t>B157417</t>
  </si>
  <si>
    <t>E09hELBXtBhS</t>
  </si>
  <si>
    <t>E09hELBXtBhU</t>
  </si>
  <si>
    <t>35184</t>
  </si>
  <si>
    <t>B157437</t>
  </si>
  <si>
    <t>B157449</t>
  </si>
  <si>
    <t>6582589857514</t>
  </si>
  <si>
    <t>6582589857515</t>
  </si>
  <si>
    <t>B160195</t>
  </si>
  <si>
    <t>B160196</t>
  </si>
  <si>
    <t>B160197</t>
  </si>
  <si>
    <t>B160361</t>
  </si>
  <si>
    <t>B160362</t>
  </si>
  <si>
    <t>B160364</t>
  </si>
  <si>
    <t>B161119</t>
  </si>
  <si>
    <t>B161125</t>
  </si>
  <si>
    <t>B161933</t>
  </si>
  <si>
    <t>B161934</t>
  </si>
  <si>
    <t>B162573</t>
  </si>
  <si>
    <t>6582589859332</t>
  </si>
  <si>
    <t>6582589861192</t>
  </si>
  <si>
    <t>6582589861193</t>
  </si>
  <si>
    <t>B167278</t>
  </si>
  <si>
    <t>B167365</t>
  </si>
  <si>
    <t>B167388</t>
  </si>
  <si>
    <t>B168664</t>
  </si>
  <si>
    <t>B169025</t>
  </si>
  <si>
    <t>E09hELBXtVnS</t>
  </si>
  <si>
    <t>E09hELBXtVnV</t>
  </si>
  <si>
    <t>6582589862726</t>
  </si>
  <si>
    <t>B173665</t>
  </si>
  <si>
    <t>B173667</t>
  </si>
  <si>
    <t>B173671</t>
  </si>
  <si>
    <t>B174876</t>
  </si>
  <si>
    <t>B174877</t>
  </si>
  <si>
    <t>B174878</t>
  </si>
  <si>
    <t>B174879</t>
  </si>
  <si>
    <t>B174882</t>
  </si>
  <si>
    <t>B177848</t>
  </si>
  <si>
    <t>B177864</t>
  </si>
  <si>
    <t>B177865</t>
  </si>
  <si>
    <t>B177883</t>
  </si>
  <si>
    <t>6582589867338</t>
  </si>
  <si>
    <t>6582589867339</t>
  </si>
  <si>
    <t>B178750</t>
  </si>
  <si>
    <t>B178751</t>
  </si>
  <si>
    <t>B178752</t>
  </si>
  <si>
    <t>40897</t>
  </si>
  <si>
    <t>40903</t>
  </si>
  <si>
    <t>40904</t>
  </si>
  <si>
    <t>6582589869148</t>
  </si>
  <si>
    <t>6582589869149</t>
  </si>
  <si>
    <t>B182753</t>
  </si>
  <si>
    <t>B182757</t>
  </si>
  <si>
    <t>B183229</t>
  </si>
  <si>
    <t>B185202</t>
  </si>
  <si>
    <t>6582589871146</t>
  </si>
  <si>
    <t>6582589871147</t>
  </si>
  <si>
    <t>6582589871148</t>
  </si>
  <si>
    <t>6582589871149</t>
  </si>
  <si>
    <t>B186081</t>
  </si>
  <si>
    <t>B188589</t>
  </si>
  <si>
    <t>B188604</t>
  </si>
  <si>
    <t>B190243</t>
  </si>
  <si>
    <t>B191596</t>
  </si>
  <si>
    <t>6582589874594</t>
  </si>
  <si>
    <t>B192190</t>
  </si>
  <si>
    <t>B192241</t>
  </si>
  <si>
    <t>B192244</t>
  </si>
  <si>
    <t>B192245</t>
  </si>
  <si>
    <t>6582589875046</t>
  </si>
  <si>
    <t>6582589875047</t>
  </si>
  <si>
    <t>6582589875062</t>
  </si>
  <si>
    <t>B192274</t>
  </si>
  <si>
    <t>B192748</t>
  </si>
  <si>
    <t>6582589875343</t>
  </si>
  <si>
    <t>6582589875344</t>
  </si>
  <si>
    <t>43873</t>
  </si>
  <si>
    <t>6582589875830</t>
  </si>
  <si>
    <t>6582589876871</t>
  </si>
  <si>
    <t>B195336</t>
  </si>
  <si>
    <t>B195352</t>
  </si>
  <si>
    <t>B195353</t>
  </si>
  <si>
    <t>B197576</t>
  </si>
  <si>
    <t>B197577</t>
  </si>
  <si>
    <t>B197578</t>
  </si>
  <si>
    <t>B197629</t>
  </si>
  <si>
    <t>B197630</t>
  </si>
  <si>
    <t>B197631</t>
  </si>
  <si>
    <t>6582589878160</t>
  </si>
  <si>
    <t>B201555</t>
  </si>
  <si>
    <t>6582589880450</t>
  </si>
  <si>
    <t>6582589880451</t>
  </si>
  <si>
    <t>6582589880878</t>
  </si>
  <si>
    <t>6582589880879</t>
  </si>
  <si>
    <t>6582589881116</t>
  </si>
  <si>
    <t>6582589881118</t>
  </si>
  <si>
    <t>6582589881119</t>
  </si>
  <si>
    <t>B202967</t>
  </si>
  <si>
    <t>B202971</t>
  </si>
  <si>
    <t>B203141</t>
  </si>
  <si>
    <t>B203160</t>
  </si>
  <si>
    <t>6582589881540</t>
  </si>
  <si>
    <t>6582589881541</t>
  </si>
  <si>
    <t>6582589881542</t>
  </si>
  <si>
    <t>B203245</t>
  </si>
  <si>
    <t>B204069</t>
  </si>
  <si>
    <t>B204406</t>
  </si>
  <si>
    <t>B205614</t>
  </si>
  <si>
    <t>B205615</t>
  </si>
  <si>
    <t>B205618</t>
  </si>
  <si>
    <t>B206747</t>
  </si>
  <si>
    <t>B207421</t>
  </si>
  <si>
    <t>B208280</t>
  </si>
  <si>
    <t>B208281</t>
  </si>
  <si>
    <t>48180</t>
  </si>
  <si>
    <t>B209741</t>
  </si>
  <si>
    <t>B209742</t>
  </si>
  <si>
    <t>B209743</t>
  </si>
  <si>
    <t>B209744</t>
  </si>
  <si>
    <t>B210933</t>
  </si>
  <si>
    <t>B210934</t>
  </si>
  <si>
    <t>B210953</t>
  </si>
  <si>
    <t>B210954</t>
  </si>
  <si>
    <t>B212873</t>
  </si>
  <si>
    <t>B212874</t>
  </si>
  <si>
    <t>6582589888171</t>
  </si>
  <si>
    <t>6582589888172</t>
  </si>
  <si>
    <t>B214273</t>
  </si>
  <si>
    <t>B214286</t>
  </si>
  <si>
    <t>6582589888603</t>
  </si>
  <si>
    <t>6582589888604</t>
  </si>
  <si>
    <t>6582589888605</t>
  </si>
  <si>
    <t>B214403</t>
  </si>
  <si>
    <t>B214602</t>
  </si>
  <si>
    <t>B214603</t>
  </si>
  <si>
    <t>51023</t>
  </si>
  <si>
    <t>B218569</t>
  </si>
  <si>
    <t>B218570</t>
  </si>
  <si>
    <t>B218571</t>
  </si>
  <si>
    <t>B218572</t>
  </si>
  <si>
    <t>B218573</t>
  </si>
  <si>
    <t>51037</t>
  </si>
  <si>
    <t>51038</t>
  </si>
  <si>
    <t>B218820</t>
  </si>
  <si>
    <t>B218821</t>
  </si>
  <si>
    <t>B218822</t>
  </si>
  <si>
    <t>B218823</t>
  </si>
  <si>
    <t>B218824</t>
  </si>
  <si>
    <t>B218825</t>
  </si>
  <si>
    <t>6582589892821</t>
  </si>
  <si>
    <t>B221194</t>
  </si>
  <si>
    <t>B222216</t>
  </si>
  <si>
    <t>B222217</t>
  </si>
  <si>
    <t>B222220</t>
  </si>
  <si>
    <t>B223765</t>
  </si>
  <si>
    <t>B223766</t>
  </si>
  <si>
    <t>B223767</t>
  </si>
  <si>
    <t>6582589895351</t>
  </si>
  <si>
    <t>52818</t>
  </si>
  <si>
    <t>B226729</t>
  </si>
  <si>
    <t>B226730</t>
  </si>
  <si>
    <t>6582589896447</t>
  </si>
  <si>
    <t>6582589896448</t>
  </si>
  <si>
    <t>6582589896449</t>
  </si>
  <si>
    <t>6582589896450</t>
  </si>
  <si>
    <t>B226732</t>
  </si>
  <si>
    <t>B226741</t>
  </si>
  <si>
    <t>B226745</t>
  </si>
  <si>
    <t>B227629</t>
  </si>
  <si>
    <t>B228206</t>
  </si>
  <si>
    <t>6582589898216</t>
  </si>
  <si>
    <t>B229427</t>
  </si>
  <si>
    <t>B231219</t>
  </si>
  <si>
    <t>B231250</t>
  </si>
  <si>
    <t>B231251</t>
  </si>
  <si>
    <t>B231252</t>
  </si>
  <si>
    <t>B231253</t>
  </si>
  <si>
    <t>6582589900435</t>
  </si>
  <si>
    <t>B234000</t>
  </si>
  <si>
    <t>B234001</t>
  </si>
  <si>
    <t>6582589901248</t>
  </si>
  <si>
    <t>B234104</t>
  </si>
  <si>
    <t>B234116</t>
  </si>
  <si>
    <t>B234117</t>
  </si>
  <si>
    <t>B234140</t>
  </si>
  <si>
    <t>6582589903341</t>
  </si>
  <si>
    <t>B237159</t>
  </si>
  <si>
    <t>B237162</t>
  </si>
  <si>
    <t>6582589903410</t>
  </si>
  <si>
    <t>6582589903411</t>
  </si>
  <si>
    <t>6582589903412</t>
  </si>
  <si>
    <t>57151</t>
  </si>
  <si>
    <t>B239391</t>
  </si>
  <si>
    <t>B239483</t>
  </si>
  <si>
    <t>B239490</t>
  </si>
  <si>
    <t>B241691</t>
  </si>
  <si>
    <t>B241751</t>
  </si>
  <si>
    <t>B241752</t>
  </si>
  <si>
    <t>6582589907360</t>
  </si>
  <si>
    <t>B244755</t>
  </si>
  <si>
    <t>B244756</t>
  </si>
  <si>
    <t>B246131</t>
  </si>
  <si>
    <t>B247101</t>
  </si>
  <si>
    <t>B247366</t>
  </si>
  <si>
    <t>B247367</t>
  </si>
  <si>
    <t>B247369</t>
  </si>
  <si>
    <t>6582589909975</t>
  </si>
  <si>
    <t>B247850</t>
  </si>
  <si>
    <t>B247851</t>
  </si>
  <si>
    <t>B247858</t>
  </si>
  <si>
    <t>B247859</t>
  </si>
  <si>
    <t>B247861</t>
  </si>
  <si>
    <t>B247862</t>
  </si>
  <si>
    <t>B249465</t>
  </si>
  <si>
    <t>B249468</t>
  </si>
  <si>
    <t>B249755</t>
  </si>
  <si>
    <t>B249795</t>
  </si>
  <si>
    <t>B250048</t>
  </si>
  <si>
    <t>B250055</t>
  </si>
  <si>
    <t>B250056</t>
  </si>
  <si>
    <t>B250057</t>
  </si>
  <si>
    <t>6582589914305</t>
  </si>
  <si>
    <t>B254738</t>
  </si>
  <si>
    <t>B255140</t>
  </si>
  <si>
    <t>6582589915446</t>
  </si>
  <si>
    <t>6582589915447</t>
  </si>
  <si>
    <t>6582589915448</t>
  </si>
  <si>
    <t>6582589915449</t>
  </si>
  <si>
    <t>B255653</t>
  </si>
  <si>
    <t>6582589915897</t>
  </si>
  <si>
    <t>6582589917513</t>
  </si>
  <si>
    <t>B258501</t>
  </si>
  <si>
    <t>63208</t>
  </si>
  <si>
    <t>B259491</t>
  </si>
  <si>
    <t>B259533</t>
  </si>
  <si>
    <t>6582589918654</t>
  </si>
  <si>
    <t>6582589918859</t>
  </si>
  <si>
    <t>6582589918860</t>
  </si>
  <si>
    <t>B260376</t>
  </si>
  <si>
    <t>B260377</t>
  </si>
  <si>
    <t>B260381</t>
  </si>
  <si>
    <t>6582589918862</t>
  </si>
  <si>
    <t>63793</t>
  </si>
  <si>
    <t>6582589918863</t>
  </si>
  <si>
    <t>6582589918864</t>
  </si>
  <si>
    <t>6582589918866</t>
  </si>
  <si>
    <t>B261806</t>
  </si>
  <si>
    <t>B261807</t>
  </si>
  <si>
    <t>B261816</t>
  </si>
  <si>
    <t>B262726</t>
  </si>
  <si>
    <t>B265458</t>
  </si>
  <si>
    <t>B266822</t>
  </si>
  <si>
    <t>B267416</t>
  </si>
  <si>
    <t>B267417</t>
  </si>
  <si>
    <t>B267468</t>
  </si>
  <si>
    <t>6582589923979</t>
  </si>
  <si>
    <t>6582589924019</t>
  </si>
  <si>
    <t>6582589924020</t>
  </si>
  <si>
    <t>66365</t>
  </si>
  <si>
    <t>B268024</t>
  </si>
  <si>
    <t>B268025</t>
  </si>
  <si>
    <t>6582589924412</t>
  </si>
  <si>
    <t>6582589924527</t>
  </si>
  <si>
    <t>B268417</t>
  </si>
  <si>
    <t>6582589925007</t>
  </si>
  <si>
    <t>B270982</t>
  </si>
  <si>
    <t>6582589926245</t>
  </si>
  <si>
    <t>6582589926246</t>
  </si>
  <si>
    <t>B272279</t>
  </si>
  <si>
    <t>B272280</t>
  </si>
  <si>
    <t>B272281</t>
  </si>
  <si>
    <t>B273276</t>
  </si>
  <si>
    <t>B273277</t>
  </si>
  <si>
    <t>B273278</t>
  </si>
  <si>
    <t>B273868</t>
  </si>
  <si>
    <t>B273869</t>
  </si>
  <si>
    <t>B274172</t>
  </si>
  <si>
    <t>B274173</t>
  </si>
  <si>
    <t>B274174</t>
  </si>
  <si>
    <t>B274175</t>
  </si>
  <si>
    <t>B274183</t>
  </si>
  <si>
    <t>B275681</t>
  </si>
  <si>
    <t>B275683</t>
  </si>
  <si>
    <t>B277482</t>
  </si>
  <si>
    <t>B277483</t>
  </si>
  <si>
    <t>B277484</t>
  </si>
  <si>
    <t>B277828</t>
  </si>
  <si>
    <t>B277829</t>
  </si>
  <si>
    <t>B277830</t>
  </si>
  <si>
    <t>B277831</t>
  </si>
  <si>
    <t>B277832</t>
  </si>
  <si>
    <t>B277833</t>
  </si>
  <si>
    <t>6582589931095</t>
  </si>
  <si>
    <t>6582589931096</t>
  </si>
  <si>
    <t>6582589931097</t>
  </si>
  <si>
    <t>6582589931098</t>
  </si>
  <si>
    <t>6582589931099</t>
  </si>
  <si>
    <t>6582589931100</t>
  </si>
  <si>
    <t>B278750</t>
  </si>
  <si>
    <t>6582589931935</t>
  </si>
  <si>
    <t>6582589931936</t>
  </si>
  <si>
    <t>6582589932522</t>
  </si>
  <si>
    <t>6582589932523</t>
  </si>
  <si>
    <t>B280831</t>
  </si>
  <si>
    <t>B281914</t>
  </si>
  <si>
    <t>B281915</t>
  </si>
  <si>
    <t>B281928</t>
  </si>
  <si>
    <t>B281929</t>
  </si>
  <si>
    <t>B281931</t>
  </si>
  <si>
    <t>B281935</t>
  </si>
  <si>
    <t>6582589934343</t>
  </si>
  <si>
    <t>6582589934344</t>
  </si>
  <si>
    <t>6582589934345</t>
  </si>
  <si>
    <t>6582589936223</t>
  </si>
  <si>
    <t>B284633</t>
  </si>
  <si>
    <t>B286711</t>
  </si>
  <si>
    <t>B286769</t>
  </si>
  <si>
    <t>B286770</t>
  </si>
  <si>
    <t>B286771</t>
  </si>
  <si>
    <t>B290124</t>
  </si>
  <si>
    <t>6582589940499</t>
  </si>
  <si>
    <t>B291343</t>
  </si>
  <si>
    <t>6582589941223</t>
  </si>
  <si>
    <t>6582589941444</t>
  </si>
  <si>
    <t>6582589941445</t>
  </si>
  <si>
    <t>B292056</t>
  </si>
  <si>
    <t>B292057</t>
  </si>
  <si>
    <t>B292058</t>
  </si>
  <si>
    <t>6582589941692</t>
  </si>
  <si>
    <t>6582589941693</t>
  </si>
  <si>
    <t>B292261</t>
  </si>
  <si>
    <t>B292262</t>
  </si>
  <si>
    <t>6582589941894</t>
  </si>
  <si>
    <t>6582589943236</t>
  </si>
  <si>
    <t>6582589945269</t>
  </si>
  <si>
    <t>6582589945310</t>
  </si>
  <si>
    <t>6582589945311</t>
  </si>
  <si>
    <t>6582589945312</t>
  </si>
  <si>
    <t>6582589945313</t>
  </si>
  <si>
    <t>6582589945584</t>
  </si>
  <si>
    <t>6582589945594</t>
  </si>
  <si>
    <t>6582589945595</t>
  </si>
  <si>
    <t>B298524</t>
  </si>
  <si>
    <t>B298525</t>
  </si>
  <si>
    <t>B299379</t>
  </si>
  <si>
    <t>B300440</t>
  </si>
  <si>
    <t>6582589948874</t>
  </si>
  <si>
    <t>6582589948875</t>
  </si>
  <si>
    <t>B301799</t>
  </si>
  <si>
    <t>B302132</t>
  </si>
  <si>
    <t>6582589949213</t>
  </si>
  <si>
    <t>6582589949214</t>
  </si>
  <si>
    <t>6582589949336</t>
  </si>
  <si>
    <t>6582589949337</t>
  </si>
  <si>
    <t>6582589949338</t>
  </si>
  <si>
    <t>B302798</t>
  </si>
  <si>
    <t>B302799</t>
  </si>
  <si>
    <t>6582589950054</t>
  </si>
  <si>
    <t>B305160</t>
  </si>
  <si>
    <t>B305161</t>
  </si>
  <si>
    <t>B305163</t>
  </si>
  <si>
    <t>6582589951404</t>
  </si>
  <si>
    <t>B307874</t>
  </si>
  <si>
    <t>B307875</t>
  </si>
  <si>
    <t>B308040</t>
  </si>
  <si>
    <t>B308041</t>
  </si>
  <si>
    <t>B308053</t>
  </si>
  <si>
    <t>B308060</t>
  </si>
  <si>
    <t>B308061</t>
  </si>
  <si>
    <t>B308062</t>
  </si>
  <si>
    <t>B308063</t>
  </si>
  <si>
    <t>6582589955507</t>
  </si>
  <si>
    <t>6582589955508</t>
  </si>
  <si>
    <t>81523</t>
  </si>
  <si>
    <t>6582589955509</t>
  </si>
  <si>
    <t>6582589955510</t>
  </si>
  <si>
    <t>B312036</t>
  </si>
  <si>
    <t>B312037</t>
  </si>
  <si>
    <t>6582589955540</t>
  </si>
  <si>
    <t>B316095</t>
  </si>
  <si>
    <t>B318689</t>
  </si>
  <si>
    <t>E09hELBXzX9J</t>
  </si>
  <si>
    <t>E09hELBXzX9M</t>
  </si>
  <si>
    <t>6582589962597</t>
  </si>
  <si>
    <t>6582589962601</t>
  </si>
  <si>
    <t>B324330</t>
  </si>
  <si>
    <t>B324331</t>
  </si>
  <si>
    <t>B324332</t>
  </si>
  <si>
    <t>B325471</t>
  </si>
  <si>
    <t>B327345</t>
  </si>
  <si>
    <t>E09hELBXzrJV</t>
  </si>
  <si>
    <t>B328632</t>
  </si>
  <si>
    <t>B328633</t>
  </si>
  <si>
    <t>E09hELBXzrMY</t>
  </si>
  <si>
    <t>E09hELBXzrMd</t>
  </si>
  <si>
    <t>E09hELBXzrMl</t>
  </si>
  <si>
    <t>E09hELBXzrMo</t>
  </si>
  <si>
    <t>E09hELBXzrMt</t>
  </si>
  <si>
    <t>E09hELBXzrMw</t>
  </si>
  <si>
    <t>E09hELBXzrN4</t>
  </si>
  <si>
    <t>E09hELBXzrNb</t>
  </si>
  <si>
    <t>B330758</t>
  </si>
  <si>
    <t>B330792</t>
  </si>
  <si>
    <t>B332316</t>
  </si>
  <si>
    <t>B332317</t>
  </si>
  <si>
    <t>6582589970687</t>
  </si>
  <si>
    <t>B334412</t>
  </si>
  <si>
    <t>B335409</t>
  </si>
  <si>
    <t>B335410</t>
  </si>
  <si>
    <t>B337063</t>
  </si>
  <si>
    <t>B338418</t>
  </si>
  <si>
    <t>B338441</t>
  </si>
  <si>
    <t>6582589974174</t>
  </si>
  <si>
    <t>6582589974175</t>
  </si>
  <si>
    <t>6582589974176</t>
  </si>
  <si>
    <t>B339079</t>
  </si>
  <si>
    <t>B339147</t>
  </si>
  <si>
    <t>B339148</t>
  </si>
  <si>
    <t>B340269</t>
  </si>
  <si>
    <t>B340270</t>
  </si>
  <si>
    <t>6582589975873</t>
  </si>
  <si>
    <t>6582589975874</t>
  </si>
  <si>
    <t>6582589975985</t>
  </si>
  <si>
    <t>B343374</t>
  </si>
  <si>
    <t>B343375</t>
  </si>
  <si>
    <t>B345653</t>
  </si>
  <si>
    <t>B346765</t>
  </si>
  <si>
    <t>6582589981164</t>
  </si>
  <si>
    <t>B348798</t>
  </si>
  <si>
    <t>B348799</t>
  </si>
  <si>
    <t>6582589981895</t>
  </si>
  <si>
    <t>B349785</t>
  </si>
  <si>
    <t>B349786</t>
  </si>
  <si>
    <t>B351283</t>
  </si>
  <si>
    <t>B351645</t>
  </si>
  <si>
    <t>B351669</t>
  </si>
  <si>
    <t>B351670</t>
  </si>
  <si>
    <t>B353123</t>
  </si>
  <si>
    <t>B353124</t>
  </si>
  <si>
    <t>B353175</t>
  </si>
  <si>
    <t>B356366</t>
  </si>
  <si>
    <t>B356367</t>
  </si>
  <si>
    <t>B356633</t>
  </si>
  <si>
    <t>B356634</t>
  </si>
  <si>
    <t>6582589986666</t>
  </si>
  <si>
    <t>B358222</t>
  </si>
  <si>
    <t>B358223</t>
  </si>
  <si>
    <t>B358224</t>
  </si>
  <si>
    <t>B358226</t>
  </si>
  <si>
    <t>E09hELBY16ui</t>
  </si>
  <si>
    <t>B358934</t>
  </si>
  <si>
    <t>B361021</t>
  </si>
  <si>
    <t>B361022</t>
  </si>
  <si>
    <t>B362248</t>
  </si>
  <si>
    <t>6582589991077</t>
  </si>
  <si>
    <t>B362596</t>
  </si>
  <si>
    <t>B362683</t>
  </si>
  <si>
    <t>B363560</t>
  </si>
  <si>
    <t>B363565</t>
  </si>
  <si>
    <t>B363566</t>
  </si>
  <si>
    <t>B365136</t>
  </si>
  <si>
    <t>6582589993207</t>
  </si>
  <si>
    <t>B365674</t>
  </si>
  <si>
    <t>B365675</t>
  </si>
  <si>
    <t>B365744</t>
  </si>
  <si>
    <t>B365745</t>
  </si>
  <si>
    <t>B366276</t>
  </si>
  <si>
    <t>B366277</t>
  </si>
  <si>
    <t>6582589994940</t>
  </si>
  <si>
    <t>6582589994941</t>
  </si>
  <si>
    <t>6582589994949</t>
  </si>
  <si>
    <t>6582589994950</t>
  </si>
  <si>
    <t>B370419</t>
  </si>
  <si>
    <t>B371948</t>
  </si>
  <si>
    <t>B371949</t>
  </si>
  <si>
    <t>B372549</t>
  </si>
  <si>
    <t>B373598</t>
  </si>
  <si>
    <t>B373599</t>
  </si>
  <si>
    <t>6582589998372</t>
  </si>
  <si>
    <t>6582589998373</t>
  </si>
  <si>
    <t>B373600</t>
  </si>
  <si>
    <t>B375655</t>
  </si>
  <si>
    <t>B375656</t>
  </si>
  <si>
    <t>6582590000831</t>
  </si>
  <si>
    <t>B377223</t>
  </si>
  <si>
    <t>104731</t>
  </si>
  <si>
    <t>6582590003272</t>
  </si>
  <si>
    <t>6582590003273</t>
  </si>
  <si>
    <t>B380832</t>
  </si>
  <si>
    <t>6582590003449</t>
  </si>
  <si>
    <t>B382025</t>
  </si>
  <si>
    <t>6582590005082</t>
  </si>
  <si>
    <t>6582590005647</t>
  </si>
  <si>
    <t>B384150</t>
  </si>
  <si>
    <t>B384151</t>
  </si>
  <si>
    <t>6582590005738</t>
  </si>
  <si>
    <t>6582590006950</t>
  </si>
  <si>
    <t>6582590006951</t>
  </si>
  <si>
    <t>B386658</t>
  </si>
  <si>
    <t>6582590007384</t>
  </si>
  <si>
    <t>B386699</t>
  </si>
  <si>
    <t>B388217</t>
  </si>
  <si>
    <t>6582590010611</t>
  </si>
  <si>
    <t>B390920</t>
  </si>
  <si>
    <t>B393172</t>
  </si>
  <si>
    <t>6582590012223</t>
  </si>
  <si>
    <t>B393334</t>
  </si>
  <si>
    <t>B393335</t>
  </si>
  <si>
    <t>B393336</t>
  </si>
  <si>
    <t>B394665</t>
  </si>
  <si>
    <t>6582590013389</t>
  </si>
  <si>
    <t>6582590014095</t>
  </si>
  <si>
    <t>B396930</t>
  </si>
  <si>
    <t>B398267</t>
  </si>
  <si>
    <t>B399596</t>
  </si>
  <si>
    <t>6582590017945</t>
  </si>
  <si>
    <t>6582590017947</t>
  </si>
  <si>
    <t>6582590017950</t>
  </si>
  <si>
    <t>6582590017951</t>
  </si>
  <si>
    <t>B402495</t>
  </si>
  <si>
    <t>6582590019780</t>
  </si>
  <si>
    <t>6582590020670</t>
  </si>
  <si>
    <t>B404898</t>
  </si>
  <si>
    <t>113949</t>
  </si>
  <si>
    <t>B406834</t>
  </si>
  <si>
    <t>B407194</t>
  </si>
  <si>
    <t>B409539</t>
  </si>
  <si>
    <t>B409540</t>
  </si>
  <si>
    <t>B409804</t>
  </si>
  <si>
    <t>B411003</t>
  </si>
  <si>
    <t>B412240</t>
  </si>
  <si>
    <t>B412241</t>
  </si>
  <si>
    <t>B412242</t>
  </si>
  <si>
    <t>B412244</t>
  </si>
  <si>
    <t>B412247</t>
  </si>
  <si>
    <t>B412248</t>
  </si>
  <si>
    <t>6582590026820</t>
  </si>
  <si>
    <t>6582590026821</t>
  </si>
  <si>
    <t>B415172</t>
  </si>
  <si>
    <t>B416979</t>
  </si>
  <si>
    <t>B417856</t>
  </si>
  <si>
    <t>B417944</t>
  </si>
  <si>
    <t>6582590030595</t>
  </si>
  <si>
    <t>B417945</t>
  </si>
  <si>
    <t>6582590030597</t>
  </si>
  <si>
    <t>6582590030598</t>
  </si>
  <si>
    <t>6582590030602</t>
  </si>
  <si>
    <t>6582590030603</t>
  </si>
  <si>
    <t>B419698</t>
  </si>
  <si>
    <t>B419699</t>
  </si>
  <si>
    <t>B421308</t>
  </si>
  <si>
    <t>B421309</t>
  </si>
  <si>
    <t>6582590033811</t>
  </si>
  <si>
    <t>6582590033813</t>
  </si>
  <si>
    <t>6582590033814</t>
  </si>
  <si>
    <t>6582590033821</t>
  </si>
  <si>
    <t>B422689</t>
  </si>
  <si>
    <t>B424109</t>
  </si>
  <si>
    <t>6582590037544</t>
  </si>
  <si>
    <t>6582590037548</t>
  </si>
  <si>
    <t>B428558</t>
  </si>
  <si>
    <t>B429405</t>
  </si>
  <si>
    <t>B429406</t>
  </si>
  <si>
    <t>B429856</t>
  </si>
  <si>
    <t>B429857</t>
  </si>
  <si>
    <t>B429878</t>
  </si>
  <si>
    <t>B429879</t>
  </si>
  <si>
    <t>6582590039120</t>
  </si>
  <si>
    <t>124615</t>
  </si>
  <si>
    <t>6582590041428</t>
  </si>
  <si>
    <t>B432857</t>
  </si>
  <si>
    <t>6582590041737</t>
  </si>
  <si>
    <t>B433830</t>
  </si>
  <si>
    <t>6582590042109</t>
  </si>
  <si>
    <t>B433863</t>
  </si>
  <si>
    <t>B433864</t>
  </si>
  <si>
    <t>B436442</t>
  </si>
  <si>
    <t>B437594</t>
  </si>
  <si>
    <t>B438539</t>
  </si>
  <si>
    <t>B438540</t>
  </si>
  <si>
    <t>B438541</t>
  </si>
  <si>
    <t>6582590045682</t>
  </si>
  <si>
    <t>6582590045683</t>
  </si>
  <si>
    <t>6582590045688</t>
  </si>
  <si>
    <t>6582590045689</t>
  </si>
  <si>
    <t>6582590046855</t>
  </si>
  <si>
    <t>6582590046856</t>
  </si>
  <si>
    <t>6582590047393</t>
  </si>
  <si>
    <t>B440743</t>
  </si>
  <si>
    <t>B441995</t>
  </si>
  <si>
    <t>6582590048603</t>
  </si>
  <si>
    <t>6582590048615</t>
  </si>
  <si>
    <t>128683</t>
  </si>
  <si>
    <t>B443821</t>
  </si>
  <si>
    <t>B443822</t>
  </si>
  <si>
    <t>B445222</t>
  </si>
  <si>
    <t>B445223</t>
  </si>
  <si>
    <t>6582590050628</t>
  </si>
  <si>
    <t>B447647</t>
  </si>
  <si>
    <t>B448097</t>
  </si>
  <si>
    <t>B450310</t>
  </si>
  <si>
    <t>B450311</t>
  </si>
  <si>
    <t>B451391</t>
  </si>
  <si>
    <t>B451392</t>
  </si>
  <si>
    <t>6582590055174</t>
  </si>
  <si>
    <t>B452696</t>
  </si>
  <si>
    <t>6582590056092</t>
  </si>
  <si>
    <t>6582590056093</t>
  </si>
  <si>
    <t>B456010</t>
  </si>
  <si>
    <t>6582590058777</t>
  </si>
  <si>
    <t>6582590058778</t>
  </si>
  <si>
    <t>B456147</t>
  </si>
  <si>
    <t>B456148</t>
  </si>
  <si>
    <t>B456149</t>
  </si>
  <si>
    <t>6582590059114</t>
  </si>
  <si>
    <t>B456533</t>
  </si>
  <si>
    <t>B457594</t>
  </si>
  <si>
    <t>B459484</t>
  </si>
  <si>
    <t>6582590062401</t>
  </si>
  <si>
    <t>6582590062402</t>
  </si>
  <si>
    <t>B460626</t>
  </si>
  <si>
    <t>B461243</t>
  </si>
  <si>
    <t>B461533</t>
  </si>
  <si>
    <t>B461534</t>
  </si>
  <si>
    <t>134859</t>
  </si>
  <si>
    <t>134861</t>
  </si>
  <si>
    <t>B463112</t>
  </si>
  <si>
    <t>B464407</t>
  </si>
  <si>
    <t>B464410</t>
  </si>
  <si>
    <t>B465299</t>
  </si>
  <si>
    <t>136066</t>
  </si>
  <si>
    <t>B465315</t>
  </si>
  <si>
    <t>B467376</t>
  </si>
  <si>
    <t>B467377</t>
  </si>
  <si>
    <t>B467378</t>
  </si>
  <si>
    <t>B468774</t>
  </si>
  <si>
    <t>B468787</t>
  </si>
  <si>
    <t>6582590070585</t>
  </si>
  <si>
    <t>B471974</t>
  </si>
  <si>
    <t>B471975</t>
  </si>
  <si>
    <t>6582590070840</t>
  </si>
  <si>
    <t>B473020</t>
  </si>
  <si>
    <t>B473265</t>
  </si>
  <si>
    <t>B473266</t>
  </si>
  <si>
    <t>B474402</t>
  </si>
  <si>
    <t>B474416</t>
  </si>
  <si>
    <t>B474498</t>
  </si>
  <si>
    <t>6582590076277</t>
  </si>
  <si>
    <t>B479200</t>
  </si>
  <si>
    <t>B479201</t>
  </si>
  <si>
    <t>B479408</t>
  </si>
  <si>
    <t>B480061</t>
  </si>
  <si>
    <t>B480159</t>
  </si>
  <si>
    <t>B480160</t>
  </si>
  <si>
    <t>B480161</t>
  </si>
  <si>
    <t>B480962</t>
  </si>
  <si>
    <t>6582590078447</t>
  </si>
  <si>
    <t>6582590078448</t>
  </si>
  <si>
    <t>B481067</t>
  </si>
  <si>
    <t>B481068</t>
  </si>
  <si>
    <t>B481069</t>
  </si>
  <si>
    <t>B481102</t>
  </si>
  <si>
    <t>B481103</t>
  </si>
  <si>
    <t>143483</t>
  </si>
  <si>
    <t>6582590080246</t>
  </si>
  <si>
    <t>B486381</t>
  </si>
  <si>
    <t>6582590082538</t>
  </si>
  <si>
    <t>6582590082539</t>
  </si>
  <si>
    <t>6582590082577</t>
  </si>
  <si>
    <t>6582590082586</t>
  </si>
  <si>
    <t>6582590082587</t>
  </si>
  <si>
    <t>B486471</t>
  </si>
  <si>
    <t>6582590083694</t>
  </si>
  <si>
    <t>6582590086127</t>
  </si>
  <si>
    <t>B490874</t>
  </si>
  <si>
    <t>B490875</t>
  </si>
  <si>
    <t>6582590086269</t>
  </si>
  <si>
    <t>B490937</t>
  </si>
  <si>
    <t>B491898</t>
  </si>
  <si>
    <t>B492067</t>
  </si>
  <si>
    <t>B492068</t>
  </si>
  <si>
    <t>147084</t>
  </si>
  <si>
    <t>147117</t>
  </si>
  <si>
    <t>147129</t>
  </si>
  <si>
    <t>B493591</t>
  </si>
  <si>
    <t>E09hELBY75d0</t>
  </si>
  <si>
    <t>B496739</t>
  </si>
  <si>
    <t>B496742</t>
  </si>
  <si>
    <t>B498010</t>
  </si>
  <si>
    <t>B498011</t>
  </si>
  <si>
    <t>B501039</t>
  </si>
  <si>
    <t>B501053</t>
  </si>
  <si>
    <t>B501062</t>
  </si>
  <si>
    <t>B501184</t>
  </si>
  <si>
    <t>6582590094716</t>
  </si>
  <si>
    <t>B501557</t>
  </si>
  <si>
    <t>6582590095472</t>
  </si>
  <si>
    <t>B502611</t>
  </si>
  <si>
    <t>B503603</t>
  </si>
  <si>
    <t>B503604</t>
  </si>
  <si>
    <t>B504932</t>
  </si>
  <si>
    <t>B504945</t>
  </si>
  <si>
    <t>B505001</t>
  </si>
  <si>
    <t>B505002</t>
  </si>
  <si>
    <t>B505003</t>
  </si>
  <si>
    <t>B505004</t>
  </si>
  <si>
    <t>6582590097485</t>
  </si>
  <si>
    <t>6582590097486</t>
  </si>
  <si>
    <t>6582590097487</t>
  </si>
  <si>
    <t>B508149</t>
  </si>
  <si>
    <t>B508360</t>
  </si>
  <si>
    <t>6582590100358</t>
  </si>
  <si>
    <t>6582590100455</t>
  </si>
  <si>
    <t>B509592</t>
  </si>
  <si>
    <t>B509593</t>
  </si>
  <si>
    <t>B509594</t>
  </si>
  <si>
    <t>6582590102149</t>
  </si>
  <si>
    <t>6582590102163</t>
  </si>
  <si>
    <t>B510757</t>
  </si>
  <si>
    <t>B511452</t>
  </si>
  <si>
    <t>6582590103887</t>
  </si>
  <si>
    <t>B514140</t>
  </si>
  <si>
    <t>B514158</t>
  </si>
  <si>
    <t>B514159</t>
  </si>
  <si>
    <t>B515101</t>
  </si>
  <si>
    <t>B515923</t>
  </si>
  <si>
    <t>B515924</t>
  </si>
  <si>
    <t>B516074</t>
  </si>
  <si>
    <t>6582590106250</t>
  </si>
  <si>
    <t>B516101</t>
  </si>
  <si>
    <t>B516103</t>
  </si>
  <si>
    <t>B516104</t>
  </si>
  <si>
    <t>B516118</t>
  </si>
  <si>
    <t>B516940</t>
  </si>
  <si>
    <t>B518585</t>
  </si>
  <si>
    <t>6582590108418</t>
  </si>
  <si>
    <t>6582590108466</t>
  </si>
  <si>
    <t>156292</t>
  </si>
  <si>
    <t>B522346</t>
  </si>
  <si>
    <t>B522350</t>
  </si>
  <si>
    <t>B522456</t>
  </si>
  <si>
    <t>B523345</t>
  </si>
  <si>
    <t>B525748</t>
  </si>
  <si>
    <t>6582590115088</t>
  </si>
  <si>
    <t>6582590115105</t>
  </si>
  <si>
    <t>6582590115106</t>
  </si>
  <si>
    <t>B527266</t>
  </si>
  <si>
    <t>6582590116131</t>
  </si>
  <si>
    <t>6582590116133</t>
  </si>
  <si>
    <t>6582590116139</t>
  </si>
  <si>
    <t>6582590116144</t>
  </si>
  <si>
    <t>B528603</t>
  </si>
  <si>
    <t>B528604</t>
  </si>
  <si>
    <t>6582590116249</t>
  </si>
  <si>
    <t>6582590116250</t>
  </si>
  <si>
    <t>6582590116251</t>
  </si>
  <si>
    <t>B531260</t>
  </si>
  <si>
    <t>B531261</t>
  </si>
  <si>
    <t>6582590118753</t>
  </si>
  <si>
    <t>6582590118755</t>
  </si>
  <si>
    <t>B532197</t>
  </si>
  <si>
    <t>B532198</t>
  </si>
  <si>
    <t>B532199</t>
  </si>
  <si>
    <t>B532200</t>
  </si>
  <si>
    <t>B532201</t>
  </si>
  <si>
    <t>6582590119279</t>
  </si>
  <si>
    <t>6582590119280</t>
  </si>
  <si>
    <t>6582590119436</t>
  </si>
  <si>
    <t>6582590119437</t>
  </si>
  <si>
    <t>B533642</t>
  </si>
  <si>
    <t>B534325</t>
  </si>
  <si>
    <t>B534326</t>
  </si>
  <si>
    <t>E09hELBY93iW</t>
  </si>
  <si>
    <t>E09hELBY93iZ</t>
  </si>
  <si>
    <t>B537800</t>
  </si>
  <si>
    <t>B537801</t>
  </si>
  <si>
    <t>B539315</t>
  </si>
  <si>
    <t>B539316</t>
  </si>
  <si>
    <t>163244</t>
  </si>
  <si>
    <t>6582590124092</t>
  </si>
  <si>
    <t>6582590124093</t>
  </si>
  <si>
    <t>B540002</t>
  </si>
  <si>
    <t>B540003</t>
  </si>
  <si>
    <t>6582590125583</t>
  </si>
  <si>
    <t>6582590125584</t>
  </si>
  <si>
    <t>B542365</t>
  </si>
  <si>
    <t>B542366</t>
  </si>
  <si>
    <t>B542376</t>
  </si>
  <si>
    <t>B542377</t>
  </si>
  <si>
    <t>6582590127220</t>
  </si>
  <si>
    <t>6582590127221</t>
  </si>
  <si>
    <t>B543824</t>
  </si>
  <si>
    <t>B543831</t>
  </si>
  <si>
    <t>B547078</t>
  </si>
  <si>
    <t>B547079</t>
  </si>
  <si>
    <t>B547166</t>
  </si>
  <si>
    <t>B547167</t>
  </si>
  <si>
    <t>6582590129957</t>
  </si>
  <si>
    <t>B548551</t>
  </si>
  <si>
    <t>B548601</t>
  </si>
  <si>
    <t>B549892</t>
  </si>
  <si>
    <t>B551283</t>
  </si>
  <si>
    <t>B551391</t>
  </si>
  <si>
    <t>B552379</t>
  </si>
  <si>
    <t>B552790</t>
  </si>
  <si>
    <t>B552791</t>
  </si>
  <si>
    <t>B552793</t>
  </si>
  <si>
    <t>B552794</t>
  </si>
  <si>
    <t>B552795</t>
  </si>
  <si>
    <t>E09hELBYACb9</t>
  </si>
  <si>
    <t>B562852</t>
  </si>
  <si>
    <t>E09hELBYACfN</t>
  </si>
  <si>
    <t>B562883</t>
  </si>
  <si>
    <t>B563342</t>
  </si>
  <si>
    <t>B563347</t>
  </si>
  <si>
    <t>B567647</t>
  </si>
  <si>
    <t>6582590146513</t>
  </si>
  <si>
    <t>B573929</t>
  </si>
  <si>
    <t>B573930</t>
  </si>
  <si>
    <t>6582590147207</t>
  </si>
  <si>
    <t>B576502</t>
  </si>
  <si>
    <t>B578280</t>
  </si>
  <si>
    <t>B578281</t>
  </si>
  <si>
    <t>B579370</t>
  </si>
  <si>
    <t>B580330</t>
  </si>
  <si>
    <t>B585094</t>
  </si>
  <si>
    <t>B585096</t>
  </si>
  <si>
    <t>B585103</t>
  </si>
  <si>
    <t>178685</t>
  </si>
  <si>
    <t>B587237</t>
  </si>
  <si>
    <t>6582590156811</t>
  </si>
  <si>
    <t>6582590158129</t>
  </si>
  <si>
    <t>B594413</t>
  </si>
  <si>
    <t>B598173</t>
  </si>
  <si>
    <t>B603047</t>
  </si>
  <si>
    <t>B603083</t>
  </si>
  <si>
    <t>B603084</t>
  </si>
  <si>
    <t>B606819</t>
  </si>
  <si>
    <t>B609138</t>
  </si>
  <si>
    <t>B610561</t>
  </si>
  <si>
    <t>B612699</t>
  </si>
  <si>
    <t>6582590174851</t>
  </si>
  <si>
    <t>6582590174852</t>
  </si>
  <si>
    <t>6582590176522</t>
  </si>
  <si>
    <t>6582590176541</t>
  </si>
  <si>
    <t>6582590177233</t>
  </si>
  <si>
    <t>B618941</t>
  </si>
  <si>
    <t>6582590178195</t>
  </si>
  <si>
    <t>B621843</t>
  </si>
  <si>
    <t>B626213</t>
  </si>
  <si>
    <t>6582590182914</t>
  </si>
  <si>
    <t>B626219</t>
  </si>
  <si>
    <t>B626220</t>
  </si>
  <si>
    <t>B626245</t>
  </si>
  <si>
    <t>B626246</t>
  </si>
  <si>
    <t>E09hELBYDMjl</t>
  </si>
  <si>
    <t>E09hELBYDMjq</t>
  </si>
  <si>
    <t>B627663</t>
  </si>
  <si>
    <t>B630178</t>
  </si>
  <si>
    <t>B632164</t>
  </si>
  <si>
    <t>B632165</t>
  </si>
  <si>
    <t>6582590188883</t>
  </si>
  <si>
    <t>6582590188884</t>
  </si>
  <si>
    <t>6582590188885</t>
  </si>
  <si>
    <t>B634323</t>
  </si>
  <si>
    <t>B634324</t>
  </si>
  <si>
    <t>B634360</t>
  </si>
  <si>
    <t>B634361</t>
  </si>
  <si>
    <t>B635944</t>
  </si>
  <si>
    <t>B635945</t>
  </si>
  <si>
    <t>B637020</t>
  </si>
  <si>
    <t>B637021</t>
  </si>
  <si>
    <t>B637616</t>
  </si>
  <si>
    <t>B642051</t>
  </si>
  <si>
    <t>B642052</t>
  </si>
  <si>
    <t>B642170</t>
  </si>
  <si>
    <t>B644701</t>
  </si>
  <si>
    <t>B645540</t>
  </si>
  <si>
    <t>B645541</t>
  </si>
  <si>
    <t>202141</t>
  </si>
  <si>
    <t>B649423</t>
  </si>
  <si>
    <t>B653738</t>
  </si>
  <si>
    <t>B654231</t>
  </si>
  <si>
    <t>B654232</t>
  </si>
  <si>
    <t>6582590203343</t>
  </si>
  <si>
    <t>B657678</t>
  </si>
  <si>
    <t>B657679</t>
  </si>
  <si>
    <t>B660012</t>
  </si>
  <si>
    <t>B660013</t>
  </si>
  <si>
    <t>B661716</t>
  </si>
  <si>
    <t>6582590208571</t>
  </si>
  <si>
    <t>6582590209674</t>
  </si>
  <si>
    <t>6582590209675</t>
  </si>
  <si>
    <t>6582590209676</t>
  </si>
  <si>
    <t>B663646</t>
  </si>
  <si>
    <t>6582590212963</t>
  </si>
  <si>
    <t>B668262</t>
  </si>
  <si>
    <t>B668268</t>
  </si>
  <si>
    <t>B668269</t>
  </si>
  <si>
    <t>B668270</t>
  </si>
  <si>
    <t>B669998</t>
  </si>
  <si>
    <t>B671894</t>
  </si>
  <si>
    <t>B678422</t>
  </si>
  <si>
    <t>B678924</t>
  </si>
  <si>
    <t>B678986</t>
  </si>
  <si>
    <t>B679051</t>
  </si>
  <si>
    <t>B682753</t>
  </si>
  <si>
    <t>B682754</t>
  </si>
  <si>
    <t>6582590227153</t>
  </si>
  <si>
    <t>B687160</t>
  </si>
  <si>
    <t>6582590229279</t>
  </si>
  <si>
    <t>6582590231317</t>
  </si>
  <si>
    <t>6582590231318</t>
  </si>
  <si>
    <t>6582590231319</t>
  </si>
  <si>
    <t>6582590231320</t>
  </si>
  <si>
    <t>B696554</t>
  </si>
  <si>
    <t>B696555</t>
  </si>
  <si>
    <t>B697004</t>
  </si>
  <si>
    <t>B700036</t>
  </si>
  <si>
    <t>B700037</t>
  </si>
  <si>
    <t>6582590238288</t>
  </si>
  <si>
    <t>6582590239270</t>
  </si>
  <si>
    <t>6582590242329</t>
  </si>
  <si>
    <t>B708122</t>
  </si>
  <si>
    <t>B708123</t>
  </si>
  <si>
    <t>228000</t>
  </si>
  <si>
    <t>6582590245214</t>
  </si>
  <si>
    <t>B715449</t>
  </si>
  <si>
    <t>B718165</t>
  </si>
  <si>
    <t>B718166</t>
  </si>
  <si>
    <t>B719679</t>
  </si>
  <si>
    <t>B721797</t>
  </si>
  <si>
    <t>B721811</t>
  </si>
  <si>
    <t>B726979</t>
  </si>
  <si>
    <t>B726980</t>
  </si>
  <si>
    <t>B728325</t>
  </si>
  <si>
    <t>B728326</t>
  </si>
  <si>
    <t>B728327</t>
  </si>
  <si>
    <t>B731404</t>
  </si>
  <si>
    <t>B732779</t>
  </si>
  <si>
    <t>B735297</t>
  </si>
  <si>
    <t>B735298</t>
  </si>
  <si>
    <t>B735884</t>
  </si>
  <si>
    <t>E09hELBYHbJX</t>
  </si>
  <si>
    <t>B738516</t>
  </si>
  <si>
    <t>B739900</t>
  </si>
  <si>
    <t>B740113</t>
  </si>
  <si>
    <t>B742424</t>
  </si>
  <si>
    <t>B742425</t>
  </si>
  <si>
    <t>B742426</t>
  </si>
  <si>
    <t>B743128</t>
  </si>
  <si>
    <t>B743587</t>
  </si>
  <si>
    <t>6582590272174</t>
  </si>
  <si>
    <t>6582590272175</t>
  </si>
  <si>
    <t>B750268</t>
  </si>
  <si>
    <t>B750269</t>
  </si>
  <si>
    <t>B752801</t>
  </si>
  <si>
    <t>6582590278839</t>
  </si>
  <si>
    <t>B754903</t>
  </si>
  <si>
    <t>249516</t>
  </si>
  <si>
    <t>B759004</t>
  </si>
  <si>
    <t>6582590284719</t>
  </si>
  <si>
    <t>6582590284720</t>
  </si>
  <si>
    <t>B762617</t>
  </si>
  <si>
    <t>B764046</t>
  </si>
  <si>
    <t>6582590291804</t>
  </si>
  <si>
    <t>6582590291805</t>
  </si>
  <si>
    <t>B773070</t>
  </si>
  <si>
    <t>B773160</t>
  </si>
  <si>
    <t>B773746</t>
  </si>
  <si>
    <t>B773948</t>
  </si>
  <si>
    <t>B775266</t>
  </si>
  <si>
    <t>E09hELBYJ8yS</t>
  </si>
  <si>
    <t>E09hELBYJ8yV</t>
  </si>
  <si>
    <t>6582590299947</t>
  </si>
  <si>
    <t>B783448</t>
  </si>
  <si>
    <t>B783449</t>
  </si>
  <si>
    <t>B783458</t>
  </si>
  <si>
    <t>B788348</t>
  </si>
  <si>
    <t>B788359</t>
  </si>
  <si>
    <t>B789432</t>
  </si>
  <si>
    <t>6582590310832</t>
  </si>
  <si>
    <t>6582590311223</t>
  </si>
  <si>
    <t>B795197</t>
  </si>
  <si>
    <t>B795310</t>
  </si>
  <si>
    <t>B797090</t>
  </si>
  <si>
    <t>B800481</t>
  </si>
  <si>
    <t>6582590317384</t>
  </si>
  <si>
    <t>B800939</t>
  </si>
  <si>
    <t>B800941</t>
  </si>
  <si>
    <t>B800942</t>
  </si>
  <si>
    <t>B800957</t>
  </si>
  <si>
    <t>B804392</t>
  </si>
  <si>
    <t>B804413</t>
  </si>
  <si>
    <t>B804441</t>
  </si>
  <si>
    <t>6582590320596</t>
  </si>
  <si>
    <t>B804442</t>
  </si>
  <si>
    <t>B806656</t>
  </si>
  <si>
    <t>B806657</t>
  </si>
  <si>
    <t>B809263</t>
  </si>
  <si>
    <t>B809267</t>
  </si>
  <si>
    <t>B809297</t>
  </si>
  <si>
    <t>B809373</t>
  </si>
  <si>
    <t>B810588</t>
  </si>
  <si>
    <t>B811945</t>
  </si>
  <si>
    <t>B812157</t>
  </si>
  <si>
    <t>B815076</t>
  </si>
  <si>
    <t>B815077</t>
  </si>
  <si>
    <t>B815316</t>
  </si>
  <si>
    <t>6582590332370</t>
  </si>
  <si>
    <t>B817434</t>
  </si>
  <si>
    <t>B817435</t>
  </si>
  <si>
    <t>B817475</t>
  </si>
  <si>
    <t>B817524</t>
  </si>
  <si>
    <t>B822357</t>
  </si>
  <si>
    <t>B822369</t>
  </si>
  <si>
    <t>B822370</t>
  </si>
  <si>
    <t>B823511</t>
  </si>
  <si>
    <t>B825259</t>
  </si>
  <si>
    <t>B828842</t>
  </si>
  <si>
    <t>B830323</t>
  </si>
  <si>
    <t>6582590344071</t>
  </si>
  <si>
    <t>6582590344072</t>
  </si>
  <si>
    <t>6582590344073</t>
  </si>
  <si>
    <t>B832065</t>
  </si>
  <si>
    <t>B833139</t>
  </si>
  <si>
    <t>6582590347187</t>
  </si>
  <si>
    <t>6582590347188</t>
  </si>
  <si>
    <t>6582590347902</t>
  </si>
  <si>
    <t>E09hELBYLkRt</t>
  </si>
  <si>
    <t>6582590352208</t>
  </si>
  <si>
    <t>B842323</t>
  </si>
  <si>
    <t>B843984</t>
  </si>
  <si>
    <t>B845123</t>
  </si>
  <si>
    <t>B845124</t>
  </si>
  <si>
    <t>6582590356185</t>
  </si>
  <si>
    <t>6582590357348</t>
  </si>
  <si>
    <t>6582590358815</t>
  </si>
  <si>
    <t>6582590360226</t>
  </si>
  <si>
    <t>E09hELBYMOtw</t>
  </si>
  <si>
    <t>E09hELBYMPUg</t>
  </si>
  <si>
    <t>E09hELBYMPUp</t>
  </si>
  <si>
    <t>E09hELBYMPUx</t>
  </si>
  <si>
    <t>E09hELBYMPV0</t>
  </si>
  <si>
    <t>E09hELBYMPV3</t>
  </si>
  <si>
    <t>E09hELBYMPV6</t>
  </si>
  <si>
    <t>E09hELBYMPVi</t>
  </si>
  <si>
    <t>E09hELBYMPVl</t>
  </si>
  <si>
    <t>E09hELBYMPVp</t>
  </si>
  <si>
    <t>E09hELBYMPVs</t>
  </si>
  <si>
    <t>B854190</t>
  </si>
  <si>
    <t>B854191</t>
  </si>
  <si>
    <t>6582590363761</t>
  </si>
  <si>
    <t>B856800</t>
  </si>
  <si>
    <t>B856801</t>
  </si>
  <si>
    <t>B856804</t>
  </si>
  <si>
    <t>B859955</t>
  </si>
  <si>
    <t>B860095</t>
  </si>
  <si>
    <t>B862864</t>
  </si>
  <si>
    <t>B862892</t>
  </si>
  <si>
    <t>B865332</t>
  </si>
  <si>
    <t>B865945</t>
  </si>
  <si>
    <t>B868060</t>
  </si>
  <si>
    <t>B869467</t>
  </si>
  <si>
    <t>B869468</t>
  </si>
  <si>
    <t>6582590376029</t>
  </si>
  <si>
    <t>B869499</t>
  </si>
  <si>
    <t>B869573</t>
  </si>
  <si>
    <t>B869580</t>
  </si>
  <si>
    <t>299366</t>
  </si>
  <si>
    <t>B871913</t>
  </si>
  <si>
    <t>6582590381065</t>
  </si>
  <si>
    <t>B876720</t>
  </si>
  <si>
    <t>B876721</t>
  </si>
  <si>
    <t>B876844</t>
  </si>
  <si>
    <t>B876851</t>
  </si>
  <si>
    <t>6582590382122</t>
  </si>
  <si>
    <t>B880977</t>
  </si>
  <si>
    <t>B880978</t>
  </si>
  <si>
    <t>B880979</t>
  </si>
  <si>
    <t>B882725</t>
  </si>
  <si>
    <t>B884580</t>
  </si>
  <si>
    <t>B885390</t>
  </si>
  <si>
    <t>6582590389072</t>
  </si>
  <si>
    <t>B886656</t>
  </si>
  <si>
    <t>B886659</t>
  </si>
  <si>
    <t>B886715</t>
  </si>
  <si>
    <t>B888392</t>
  </si>
  <si>
    <t>B889273</t>
  </si>
  <si>
    <t>6582590394525</t>
  </si>
  <si>
    <t>6582590394526</t>
  </si>
  <si>
    <t>6582590396088</t>
  </si>
  <si>
    <t>6582590397145</t>
  </si>
  <si>
    <t>B895091</t>
  </si>
  <si>
    <t>6582590400073</t>
  </si>
  <si>
    <t>6582590400074</t>
  </si>
  <si>
    <t>6582590400075</t>
  </si>
  <si>
    <t>6582590400076</t>
  </si>
  <si>
    <t>6582590400077</t>
  </si>
  <si>
    <t>B900580</t>
  </si>
  <si>
    <t>6582590403161</t>
  </si>
  <si>
    <t>B901873</t>
  </si>
  <si>
    <t>B903755</t>
  </si>
  <si>
    <t>B904819</t>
  </si>
  <si>
    <t>B907490</t>
  </si>
  <si>
    <t>316214</t>
  </si>
  <si>
    <t>B910486</t>
  </si>
  <si>
    <t>B910487</t>
  </si>
  <si>
    <t>B910488</t>
  </si>
  <si>
    <t>B910494</t>
  </si>
  <si>
    <t>B910500</t>
  </si>
  <si>
    <t>B910501</t>
  </si>
  <si>
    <t>6582590411655</t>
  </si>
  <si>
    <t>B910581</t>
  </si>
  <si>
    <t>6582590414956</t>
  </si>
  <si>
    <t>B914760</t>
  </si>
  <si>
    <t>6582590417548</t>
  </si>
  <si>
    <t>6582590417549</t>
  </si>
  <si>
    <t>B917959</t>
  </si>
  <si>
    <t>B918172</t>
  </si>
  <si>
    <t>6582590420091</t>
  </si>
  <si>
    <t>B919443</t>
  </si>
  <si>
    <t>B919446</t>
  </si>
  <si>
    <t>B921076</t>
  </si>
  <si>
    <t>B922496</t>
  </si>
  <si>
    <t>B923664</t>
  </si>
  <si>
    <t>B923800</t>
  </si>
  <si>
    <t>323478</t>
  </si>
  <si>
    <t>323479</t>
  </si>
  <si>
    <t>B927257</t>
  </si>
  <si>
    <t>B928330</t>
  </si>
  <si>
    <t>B928331</t>
  </si>
  <si>
    <t>B928347</t>
  </si>
  <si>
    <t>B929557</t>
  </si>
  <si>
    <t>B930127</t>
  </si>
  <si>
    <t>B930128</t>
  </si>
  <si>
    <t>B933080</t>
  </si>
  <si>
    <t>B933084</t>
  </si>
  <si>
    <t>B933086</t>
  </si>
  <si>
    <t>B933166</t>
  </si>
  <si>
    <t>B937271</t>
  </si>
  <si>
    <t>B938229</t>
  </si>
  <si>
    <t>B938231</t>
  </si>
  <si>
    <t>B939958</t>
  </si>
  <si>
    <t>6582590438772</t>
  </si>
  <si>
    <t>B943735</t>
  </si>
  <si>
    <t>6582590442840</t>
  </si>
  <si>
    <t>6582590443937</t>
  </si>
  <si>
    <t>6582590445070</t>
  </si>
  <si>
    <t>6582590447062</t>
  </si>
  <si>
    <t>335404</t>
  </si>
  <si>
    <t>B955675</t>
  </si>
  <si>
    <t>6582590455283</t>
  </si>
  <si>
    <t>B960198</t>
  </si>
  <si>
    <t>6582590456966</t>
  </si>
  <si>
    <t>B961429</t>
  </si>
  <si>
    <t>6582590457319</t>
  </si>
  <si>
    <t>B963014</t>
  </si>
  <si>
    <t>B963015</t>
  </si>
  <si>
    <t>B964835</t>
  </si>
  <si>
    <t>B964902</t>
  </si>
  <si>
    <t>B966190</t>
  </si>
  <si>
    <t>B969247</t>
  </si>
  <si>
    <t>B969248</t>
  </si>
  <si>
    <t>B972297</t>
  </si>
  <si>
    <t>B972323</t>
  </si>
  <si>
    <t>B975169</t>
  </si>
  <si>
    <t>B977668</t>
  </si>
  <si>
    <t>6582590471047</t>
  </si>
  <si>
    <t>B980682</t>
  </si>
  <si>
    <t>B982063</t>
  </si>
  <si>
    <t>B984647</t>
  </si>
  <si>
    <t>B988007</t>
  </si>
  <si>
    <t>B990497</t>
  </si>
  <si>
    <t>B992950</t>
  </si>
  <si>
    <t>B993074</t>
  </si>
  <si>
    <t>6582590482232</t>
  </si>
  <si>
    <t>B995607</t>
  </si>
  <si>
    <t>E09hELBYSq0g</t>
  </si>
  <si>
    <t>E09hELBYSrgV</t>
  </si>
  <si>
    <t>E09hELBYSrgY</t>
  </si>
  <si>
    <t>E09hELBYSrgb</t>
  </si>
  <si>
    <t>E09hELBYSrge</t>
  </si>
  <si>
    <t>B1000779</t>
  </si>
  <si>
    <t>B1001995</t>
  </si>
  <si>
    <t>B1001996</t>
  </si>
  <si>
    <t>B1003296</t>
  </si>
  <si>
    <t>B1003297</t>
  </si>
  <si>
    <t>6582590490117</t>
  </si>
  <si>
    <t>B1005679</t>
  </si>
  <si>
    <t>6582590490522</t>
  </si>
  <si>
    <t>B1008086</t>
  </si>
  <si>
    <t>6582590494348</t>
  </si>
  <si>
    <t>B1013390</t>
  </si>
  <si>
    <t>B1013844</t>
  </si>
  <si>
    <t>B1013862</t>
  </si>
  <si>
    <t>B1013866</t>
  </si>
  <si>
    <t>6582590498661</t>
  </si>
  <si>
    <t>B1018466</t>
  </si>
  <si>
    <t>B1019910</t>
  </si>
  <si>
    <t>B1022106</t>
  </si>
  <si>
    <t>B1023354</t>
  </si>
  <si>
    <t>B1023400</t>
  </si>
  <si>
    <t>B1029956</t>
  </si>
  <si>
    <t>B1032979</t>
  </si>
  <si>
    <t>B1035069</t>
  </si>
  <si>
    <t>B1037654</t>
  </si>
  <si>
    <t>B1038112</t>
  </si>
  <si>
    <t>B1039305</t>
  </si>
  <si>
    <t>B1039940</t>
  </si>
  <si>
    <t>B1041149</t>
  </si>
  <si>
    <t>B1042610</t>
  </si>
  <si>
    <t>B1043265</t>
  </si>
  <si>
    <t>B1043266</t>
  </si>
  <si>
    <t>B1043629</t>
  </si>
  <si>
    <t>6582590520754</t>
  </si>
  <si>
    <t>6582590523682</t>
  </si>
  <si>
    <t>6582590523683</t>
  </si>
  <si>
    <t>B1049500</t>
  </si>
  <si>
    <t>B1051996</t>
  </si>
  <si>
    <t>B1051997</t>
  </si>
  <si>
    <t>B1053423</t>
  </si>
  <si>
    <t>B1056166</t>
  </si>
  <si>
    <t>B1056514</t>
  </si>
  <si>
    <t>6582590530375</t>
  </si>
  <si>
    <t>381739</t>
  </si>
  <si>
    <t>6582590530615</t>
  </si>
  <si>
    <t>6582590532391</t>
  </si>
  <si>
    <t>6582590532392</t>
  </si>
  <si>
    <t>6582590532393</t>
  </si>
  <si>
    <t>B1060628</t>
  </si>
  <si>
    <t>B1064541</t>
  </si>
  <si>
    <t>B1064806</t>
  </si>
  <si>
    <t>6582590537448</t>
  </si>
  <si>
    <t>B1068890</t>
  </si>
  <si>
    <t>B1068891</t>
  </si>
  <si>
    <t>B1070581</t>
  </si>
  <si>
    <t>B1070586</t>
  </si>
  <si>
    <t>6582590540200</t>
  </si>
  <si>
    <t>B1078624</t>
  </si>
  <si>
    <t>6582590543164</t>
  </si>
  <si>
    <t>B1080889</t>
  </si>
  <si>
    <t>B1081465</t>
  </si>
  <si>
    <t>B1084679</t>
  </si>
  <si>
    <t>B1085751</t>
  </si>
  <si>
    <t>B1086941</t>
  </si>
  <si>
    <t>B1086942</t>
  </si>
  <si>
    <t>B1088584</t>
  </si>
  <si>
    <t>B1089044</t>
  </si>
  <si>
    <t>396903</t>
  </si>
  <si>
    <t>B1091763</t>
  </si>
  <si>
    <t>B1094009</t>
  </si>
  <si>
    <t>B1095126</t>
  </si>
  <si>
    <t>E09hELBYXfGQ</t>
  </si>
  <si>
    <t>E09hELBYXfGV</t>
  </si>
  <si>
    <t>E09hELBYXfGX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50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2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20</v>
      </c>
    </row>
    <row r="7" spans="1:12" s="1" customFormat="1" ht="14.2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49.469033449102</v>
      </c>
      <c r="C9" s="7" t="s">
        <v>9</v>
      </c>
      <c r="D9" s="11">
        <v>235773</v>
      </c>
      <c r="E9" s="12">
        <v>9.5591000000000008</v>
      </c>
      <c r="F9" s="7" t="s">
        <v>20</v>
      </c>
      <c r="G9" s="13">
        <v>2253777.6800000002</v>
      </c>
      <c r="H9" s="7" t="s">
        <v>21</v>
      </c>
      <c r="I9" s="12">
        <v>9.7729999999999997</v>
      </c>
      <c r="J9" s="12">
        <v>9.4380000000000006</v>
      </c>
    </row>
    <row r="10" spans="1:12" s="1" customFormat="1" ht="19.7" customHeight="1" x14ac:dyDescent="0.2">
      <c r="A10" s="7" t="s">
        <v>7</v>
      </c>
      <c r="B10" s="10">
        <v>44649.469033449102</v>
      </c>
      <c r="C10" s="7" t="s">
        <v>9</v>
      </c>
      <c r="D10" s="11">
        <v>68002</v>
      </c>
      <c r="E10" s="12">
        <v>9.5653000000000006</v>
      </c>
      <c r="F10" s="7" t="s">
        <v>20</v>
      </c>
      <c r="G10" s="13">
        <v>650459.53</v>
      </c>
      <c r="H10" s="7" t="s">
        <v>22</v>
      </c>
      <c r="I10" s="12">
        <v>9.766</v>
      </c>
      <c r="J10" s="12">
        <v>9.4380000000000006</v>
      </c>
    </row>
    <row r="11" spans="1:12" s="1" customFormat="1" ht="19.7" customHeight="1" x14ac:dyDescent="0.2">
      <c r="A11" s="7" t="s">
        <v>7</v>
      </c>
      <c r="B11" s="10">
        <v>44649.469033449102</v>
      </c>
      <c r="C11" s="7" t="s">
        <v>9</v>
      </c>
      <c r="D11" s="11">
        <v>7356</v>
      </c>
      <c r="E11" s="12">
        <v>9.5667000000000009</v>
      </c>
      <c r="F11" s="7" t="s">
        <v>20</v>
      </c>
      <c r="G11" s="13">
        <v>70372.649999999994</v>
      </c>
      <c r="H11" s="7" t="s">
        <v>23</v>
      </c>
      <c r="I11" s="12">
        <v>9.7110000000000003</v>
      </c>
      <c r="J11" s="12">
        <v>9.4540000000000006</v>
      </c>
    </row>
    <row r="12" spans="1:12" s="1" customFormat="1" ht="19.7" customHeight="1" x14ac:dyDescent="0.2">
      <c r="A12" s="7" t="s">
        <v>7</v>
      </c>
      <c r="B12" s="10">
        <v>44649.4690334491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311131</v>
      </c>
      <c r="E13" s="17">
        <v>9.5606000000000009</v>
      </c>
      <c r="F13" s="7"/>
      <c r="G13" s="18">
        <v>2974599.04</v>
      </c>
      <c r="H13" s="14"/>
      <c r="I13" s="17">
        <v>9.7729999999999997</v>
      </c>
      <c r="J13" s="17">
        <v>9.4380000000000006</v>
      </c>
    </row>
    <row r="14" spans="1:12" s="1" customFormat="1" ht="19.7" customHeight="1" x14ac:dyDescent="0.2">
      <c r="A14" s="7" t="s">
        <v>7</v>
      </c>
      <c r="B14" s="10">
        <v>44649.469033449102</v>
      </c>
      <c r="C14" s="7" t="s">
        <v>9</v>
      </c>
      <c r="D14" s="11">
        <v>377978</v>
      </c>
      <c r="E14" s="12">
        <v>99.245500000000007</v>
      </c>
      <c r="F14" s="7" t="s">
        <v>26</v>
      </c>
      <c r="G14" s="13">
        <v>37512615.600000001</v>
      </c>
      <c r="H14" s="7" t="s">
        <v>27</v>
      </c>
      <c r="I14" s="12">
        <v>100.94</v>
      </c>
      <c r="J14" s="12">
        <v>97.82</v>
      </c>
    </row>
    <row r="15" spans="1:12" s="1" customFormat="1" ht="19.7" customHeight="1" x14ac:dyDescent="0.2">
      <c r="A15" s="7" t="s">
        <v>7</v>
      </c>
      <c r="B15" s="10">
        <v>44649.469033449102</v>
      </c>
      <c r="C15" s="7" t="s">
        <v>9</v>
      </c>
      <c r="D15" s="11">
        <v>154131</v>
      </c>
      <c r="E15" s="12">
        <v>99.114699999999999</v>
      </c>
      <c r="F15" s="7" t="s">
        <v>26</v>
      </c>
      <c r="G15" s="13">
        <v>15276647.83</v>
      </c>
      <c r="H15" s="7" t="s">
        <v>22</v>
      </c>
      <c r="I15" s="12">
        <v>100.9</v>
      </c>
      <c r="J15" s="12">
        <v>97.83</v>
      </c>
    </row>
    <row r="16" spans="1:12" s="1" customFormat="1" ht="19.7" customHeight="1" x14ac:dyDescent="0.2">
      <c r="A16" s="7" t="s">
        <v>7</v>
      </c>
      <c r="B16" s="10">
        <v>44649.469033449102</v>
      </c>
      <c r="C16" s="7" t="s">
        <v>9</v>
      </c>
      <c r="D16" s="11">
        <v>20066</v>
      </c>
      <c r="E16" s="12">
        <v>98.967500000000001</v>
      </c>
      <c r="F16" s="7" t="s">
        <v>26</v>
      </c>
      <c r="G16" s="13">
        <v>1985881.86</v>
      </c>
      <c r="H16" s="7" t="s">
        <v>23</v>
      </c>
      <c r="I16" s="12">
        <v>100.72</v>
      </c>
      <c r="J16" s="12">
        <v>97.9</v>
      </c>
    </row>
    <row r="17" spans="1:12" s="1" customFormat="1" ht="19.7" customHeight="1" x14ac:dyDescent="0.2">
      <c r="A17" s="7" t="s">
        <v>7</v>
      </c>
      <c r="B17" s="10">
        <v>44649.469033449102</v>
      </c>
      <c r="C17" s="7" t="s">
        <v>9</v>
      </c>
      <c r="D17" s="11">
        <v>15303</v>
      </c>
      <c r="E17" s="12">
        <v>99.387600000000006</v>
      </c>
      <c r="F17" s="7" t="s">
        <v>26</v>
      </c>
      <c r="G17" s="13">
        <v>1520928.44</v>
      </c>
      <c r="H17" s="7" t="s">
        <v>24</v>
      </c>
      <c r="I17" s="12">
        <v>100.7</v>
      </c>
      <c r="J17" s="12">
        <v>97.84</v>
      </c>
    </row>
    <row r="18" spans="1:12" s="1" customFormat="1" ht="19.7" customHeight="1" x14ac:dyDescent="0.2">
      <c r="A18" s="19"/>
      <c r="B18" s="19"/>
      <c r="C18" s="15" t="s">
        <v>25</v>
      </c>
      <c r="D18" s="16">
        <v>567478</v>
      </c>
      <c r="E18" s="17">
        <v>99.203999999999994</v>
      </c>
      <c r="F18" s="19"/>
      <c r="G18" s="18">
        <v>56296087.509999998</v>
      </c>
      <c r="H18" s="19"/>
      <c r="I18" s="17">
        <v>100.94</v>
      </c>
      <c r="J18" s="17">
        <v>97.82</v>
      </c>
    </row>
    <row r="19" spans="1:12" s="1" customFormat="1" ht="19.7" customHeight="1" x14ac:dyDescent="0.2">
      <c r="A19" s="7" t="s">
        <v>7</v>
      </c>
      <c r="B19" s="10">
        <v>44649.469033449102</v>
      </c>
      <c r="C19" s="7" t="s">
        <v>9</v>
      </c>
      <c r="D19" s="11">
        <v>36167</v>
      </c>
      <c r="E19" s="12">
        <v>71.087599999999995</v>
      </c>
      <c r="F19" s="7" t="s">
        <v>28</v>
      </c>
      <c r="G19" s="13">
        <v>2571025.23</v>
      </c>
      <c r="H19" s="7" t="s">
        <v>29</v>
      </c>
      <c r="I19" s="12">
        <v>72.52</v>
      </c>
      <c r="J19" s="12">
        <v>70.180000000000007</v>
      </c>
    </row>
    <row r="20" spans="1:12" s="1" customFormat="1" ht="19.7" customHeight="1" x14ac:dyDescent="0.2">
      <c r="A20" s="19"/>
      <c r="B20" s="19"/>
      <c r="C20" s="15" t="s">
        <v>25</v>
      </c>
      <c r="D20" s="16">
        <v>36167</v>
      </c>
      <c r="E20" s="17">
        <v>71.087599999999995</v>
      </c>
      <c r="F20" s="19"/>
      <c r="G20" s="18">
        <v>2571025.23</v>
      </c>
      <c r="H20" s="19"/>
      <c r="I20" s="17">
        <v>72.52</v>
      </c>
      <c r="J20" s="17">
        <v>70.180000000000007</v>
      </c>
    </row>
    <row r="21" spans="1:12" s="1" customFormat="1" ht="19.7" customHeight="1" x14ac:dyDescent="0.2">
      <c r="A21" s="35" t="s">
        <v>152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22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49</v>
      </c>
      <c r="C26" s="24">
        <v>44649.376064551798</v>
      </c>
      <c r="D26" s="22" t="s">
        <v>9</v>
      </c>
      <c r="E26" s="22" t="s">
        <v>26</v>
      </c>
      <c r="F26" s="25">
        <v>98.48</v>
      </c>
      <c r="G26" s="22" t="s">
        <v>40</v>
      </c>
      <c r="H26" s="26">
        <v>1390</v>
      </c>
      <c r="I26" s="27">
        <v>136887.20000000001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49</v>
      </c>
      <c r="C27" s="30">
        <v>44649.376064551798</v>
      </c>
      <c r="D27" s="28" t="s">
        <v>9</v>
      </c>
      <c r="E27" s="28" t="s">
        <v>26</v>
      </c>
      <c r="F27" s="31">
        <v>98.48</v>
      </c>
      <c r="G27" s="28" t="s">
        <v>40</v>
      </c>
      <c r="H27" s="32">
        <v>1210</v>
      </c>
      <c r="I27" s="33">
        <v>119160.8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49</v>
      </c>
      <c r="C28" s="24">
        <v>44649.376065023302</v>
      </c>
      <c r="D28" s="22" t="s">
        <v>9</v>
      </c>
      <c r="E28" s="22" t="s">
        <v>26</v>
      </c>
      <c r="F28" s="25">
        <v>98.48</v>
      </c>
      <c r="G28" s="22" t="s">
        <v>40</v>
      </c>
      <c r="H28" s="26">
        <v>213</v>
      </c>
      <c r="I28" s="27">
        <v>20976.24000000000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49</v>
      </c>
      <c r="C29" s="30">
        <v>44649.376361228802</v>
      </c>
      <c r="D29" s="28" t="s">
        <v>9</v>
      </c>
      <c r="E29" s="28" t="s">
        <v>26</v>
      </c>
      <c r="F29" s="31">
        <v>98.65</v>
      </c>
      <c r="G29" s="28" t="s">
        <v>40</v>
      </c>
      <c r="H29" s="32">
        <v>980</v>
      </c>
      <c r="I29" s="33">
        <v>96677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49</v>
      </c>
      <c r="C30" s="24">
        <v>44649.376485895104</v>
      </c>
      <c r="D30" s="22" t="s">
        <v>9</v>
      </c>
      <c r="E30" s="22" t="s">
        <v>26</v>
      </c>
      <c r="F30" s="25">
        <v>98.57</v>
      </c>
      <c r="G30" s="22" t="s">
        <v>40</v>
      </c>
      <c r="H30" s="26">
        <v>1277</v>
      </c>
      <c r="I30" s="27">
        <v>125873.89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49</v>
      </c>
      <c r="C31" s="30">
        <v>44649.377136272502</v>
      </c>
      <c r="D31" s="28" t="s">
        <v>9</v>
      </c>
      <c r="E31" s="28" t="s">
        <v>26</v>
      </c>
      <c r="F31" s="31">
        <v>98.66</v>
      </c>
      <c r="G31" s="28" t="s">
        <v>40</v>
      </c>
      <c r="H31" s="32">
        <v>1164</v>
      </c>
      <c r="I31" s="33">
        <v>114840.24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49</v>
      </c>
      <c r="C32" s="24">
        <v>44649.3771362728</v>
      </c>
      <c r="D32" s="22" t="s">
        <v>9</v>
      </c>
      <c r="E32" s="22" t="s">
        <v>26</v>
      </c>
      <c r="F32" s="25">
        <v>98.66</v>
      </c>
      <c r="G32" s="22" t="s">
        <v>40</v>
      </c>
      <c r="H32" s="26">
        <v>142</v>
      </c>
      <c r="I32" s="27">
        <v>14009.72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49</v>
      </c>
      <c r="C33" s="30">
        <v>44649.3771362728</v>
      </c>
      <c r="D33" s="28" t="s">
        <v>9</v>
      </c>
      <c r="E33" s="28" t="s">
        <v>26</v>
      </c>
      <c r="F33" s="31">
        <v>98.66</v>
      </c>
      <c r="G33" s="28" t="s">
        <v>40</v>
      </c>
      <c r="H33" s="32">
        <v>905</v>
      </c>
      <c r="I33" s="33">
        <v>89287.3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49</v>
      </c>
      <c r="C34" s="24">
        <v>44649.377137494703</v>
      </c>
      <c r="D34" s="22" t="s">
        <v>9</v>
      </c>
      <c r="E34" s="22" t="s">
        <v>20</v>
      </c>
      <c r="F34" s="25">
        <v>9.5009999999999994</v>
      </c>
      <c r="G34" s="22" t="s">
        <v>40</v>
      </c>
      <c r="H34" s="26">
        <v>1000</v>
      </c>
      <c r="I34" s="27">
        <v>9501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49</v>
      </c>
      <c r="C35" s="30">
        <v>44649.3771376246</v>
      </c>
      <c r="D35" s="28" t="s">
        <v>9</v>
      </c>
      <c r="E35" s="28" t="s">
        <v>20</v>
      </c>
      <c r="F35" s="31">
        <v>9.5</v>
      </c>
      <c r="G35" s="28" t="s">
        <v>40</v>
      </c>
      <c r="H35" s="32">
        <v>896</v>
      </c>
      <c r="I35" s="33">
        <v>8512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49</v>
      </c>
      <c r="C36" s="24">
        <v>44649.3771838838</v>
      </c>
      <c r="D36" s="22" t="s">
        <v>9</v>
      </c>
      <c r="E36" s="22" t="s">
        <v>26</v>
      </c>
      <c r="F36" s="25">
        <v>98.65</v>
      </c>
      <c r="G36" s="22" t="s">
        <v>40</v>
      </c>
      <c r="H36" s="26">
        <v>1231</v>
      </c>
      <c r="I36" s="27">
        <v>121438.15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49</v>
      </c>
      <c r="C37" s="30">
        <v>44649.377223717798</v>
      </c>
      <c r="D37" s="28" t="s">
        <v>9</v>
      </c>
      <c r="E37" s="28" t="s">
        <v>20</v>
      </c>
      <c r="F37" s="31">
        <v>9.4960000000000004</v>
      </c>
      <c r="G37" s="28" t="s">
        <v>40</v>
      </c>
      <c r="H37" s="32">
        <v>150</v>
      </c>
      <c r="I37" s="33">
        <v>1424.4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49</v>
      </c>
      <c r="C38" s="24">
        <v>44649.377226330696</v>
      </c>
      <c r="D38" s="22" t="s">
        <v>9</v>
      </c>
      <c r="E38" s="22" t="s">
        <v>20</v>
      </c>
      <c r="F38" s="25">
        <v>9.4960000000000004</v>
      </c>
      <c r="G38" s="22" t="s">
        <v>40</v>
      </c>
      <c r="H38" s="26">
        <v>484</v>
      </c>
      <c r="I38" s="27">
        <v>4596.0600000000004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49</v>
      </c>
      <c r="C39" s="30">
        <v>44649.377227105499</v>
      </c>
      <c r="D39" s="28" t="s">
        <v>9</v>
      </c>
      <c r="E39" s="28" t="s">
        <v>20</v>
      </c>
      <c r="F39" s="31">
        <v>9.4960000000000004</v>
      </c>
      <c r="G39" s="28" t="s">
        <v>40</v>
      </c>
      <c r="H39" s="32">
        <v>539</v>
      </c>
      <c r="I39" s="33">
        <v>5118.34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49</v>
      </c>
      <c r="C40" s="24">
        <v>44649.377417316799</v>
      </c>
      <c r="D40" s="22" t="s">
        <v>9</v>
      </c>
      <c r="E40" s="22" t="s">
        <v>20</v>
      </c>
      <c r="F40" s="25">
        <v>9.4860000000000007</v>
      </c>
      <c r="G40" s="22" t="s">
        <v>40</v>
      </c>
      <c r="H40" s="26">
        <v>955</v>
      </c>
      <c r="I40" s="27">
        <v>9059.129999999999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49</v>
      </c>
      <c r="C41" s="30">
        <v>44649.377625785201</v>
      </c>
      <c r="D41" s="28" t="s">
        <v>9</v>
      </c>
      <c r="E41" s="28" t="s">
        <v>26</v>
      </c>
      <c r="F41" s="31">
        <v>98.55</v>
      </c>
      <c r="G41" s="28" t="s">
        <v>40</v>
      </c>
      <c r="H41" s="32">
        <v>341</v>
      </c>
      <c r="I41" s="33">
        <v>33605.550000000003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49</v>
      </c>
      <c r="C42" s="24">
        <v>44649.377625785302</v>
      </c>
      <c r="D42" s="22" t="s">
        <v>9</v>
      </c>
      <c r="E42" s="22" t="s">
        <v>28</v>
      </c>
      <c r="F42" s="25">
        <v>70.61</v>
      </c>
      <c r="G42" s="22" t="s">
        <v>40</v>
      </c>
      <c r="H42" s="26">
        <v>900</v>
      </c>
      <c r="I42" s="27">
        <v>63549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49</v>
      </c>
      <c r="C43" s="30">
        <v>44649.377625785499</v>
      </c>
      <c r="D43" s="28" t="s">
        <v>9</v>
      </c>
      <c r="E43" s="28" t="s">
        <v>26</v>
      </c>
      <c r="F43" s="31">
        <v>98.55</v>
      </c>
      <c r="G43" s="28" t="s">
        <v>40</v>
      </c>
      <c r="H43" s="32">
        <v>719</v>
      </c>
      <c r="I43" s="33">
        <v>70857.45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49</v>
      </c>
      <c r="C44" s="24">
        <v>44649.377625786998</v>
      </c>
      <c r="D44" s="22" t="s">
        <v>9</v>
      </c>
      <c r="E44" s="22" t="s">
        <v>28</v>
      </c>
      <c r="F44" s="25">
        <v>70.61</v>
      </c>
      <c r="G44" s="22" t="s">
        <v>40</v>
      </c>
      <c r="H44" s="26">
        <v>163</v>
      </c>
      <c r="I44" s="27">
        <v>11509.43</v>
      </c>
      <c r="J44" s="22" t="s">
        <v>29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49</v>
      </c>
      <c r="C45" s="30">
        <v>44649.377982792401</v>
      </c>
      <c r="D45" s="28" t="s">
        <v>9</v>
      </c>
      <c r="E45" s="28" t="s">
        <v>20</v>
      </c>
      <c r="F45" s="31">
        <v>9.4870000000000001</v>
      </c>
      <c r="G45" s="28" t="s">
        <v>40</v>
      </c>
      <c r="H45" s="32">
        <v>150</v>
      </c>
      <c r="I45" s="33">
        <v>1423.05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49</v>
      </c>
      <c r="C46" s="24">
        <v>44649.377982792997</v>
      </c>
      <c r="D46" s="22" t="s">
        <v>9</v>
      </c>
      <c r="E46" s="22" t="s">
        <v>20</v>
      </c>
      <c r="F46" s="25">
        <v>9.4870000000000001</v>
      </c>
      <c r="G46" s="22" t="s">
        <v>40</v>
      </c>
      <c r="H46" s="26">
        <v>775</v>
      </c>
      <c r="I46" s="27">
        <v>7352.43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49</v>
      </c>
      <c r="C47" s="30">
        <v>44649.378396630404</v>
      </c>
      <c r="D47" s="28" t="s">
        <v>9</v>
      </c>
      <c r="E47" s="28" t="s">
        <v>20</v>
      </c>
      <c r="F47" s="31">
        <v>9.49</v>
      </c>
      <c r="G47" s="28" t="s">
        <v>40</v>
      </c>
      <c r="H47" s="32">
        <v>1089</v>
      </c>
      <c r="I47" s="33">
        <v>10334.61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49</v>
      </c>
      <c r="C48" s="24">
        <v>44649.378651234503</v>
      </c>
      <c r="D48" s="22" t="s">
        <v>9</v>
      </c>
      <c r="E48" s="22" t="s">
        <v>26</v>
      </c>
      <c r="F48" s="25">
        <v>98.62</v>
      </c>
      <c r="G48" s="22" t="s">
        <v>40</v>
      </c>
      <c r="H48" s="26">
        <v>1456</v>
      </c>
      <c r="I48" s="27">
        <v>143590.72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49</v>
      </c>
      <c r="C49" s="30">
        <v>44649.378651234503</v>
      </c>
      <c r="D49" s="28" t="s">
        <v>9</v>
      </c>
      <c r="E49" s="28" t="s">
        <v>26</v>
      </c>
      <c r="F49" s="31">
        <v>98.62</v>
      </c>
      <c r="G49" s="28" t="s">
        <v>40</v>
      </c>
      <c r="H49" s="32">
        <v>1339</v>
      </c>
      <c r="I49" s="33">
        <v>132052.18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49</v>
      </c>
      <c r="C50" s="24">
        <v>44649.378651234802</v>
      </c>
      <c r="D50" s="22" t="s">
        <v>9</v>
      </c>
      <c r="E50" s="22" t="s">
        <v>26</v>
      </c>
      <c r="F50" s="25">
        <v>98.61</v>
      </c>
      <c r="G50" s="22" t="s">
        <v>40</v>
      </c>
      <c r="H50" s="26">
        <v>1399</v>
      </c>
      <c r="I50" s="27">
        <v>137955.39000000001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49</v>
      </c>
      <c r="C51" s="30">
        <v>44649.378651234802</v>
      </c>
      <c r="D51" s="28" t="s">
        <v>9</v>
      </c>
      <c r="E51" s="28" t="s">
        <v>26</v>
      </c>
      <c r="F51" s="31">
        <v>98.61</v>
      </c>
      <c r="G51" s="28" t="s">
        <v>40</v>
      </c>
      <c r="H51" s="32">
        <v>891</v>
      </c>
      <c r="I51" s="33">
        <v>87861.51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49</v>
      </c>
      <c r="C52" s="24">
        <v>44649.378651446503</v>
      </c>
      <c r="D52" s="22" t="s">
        <v>9</v>
      </c>
      <c r="E52" s="22" t="s">
        <v>20</v>
      </c>
      <c r="F52" s="25">
        <v>9.4870000000000001</v>
      </c>
      <c r="G52" s="22" t="s">
        <v>40</v>
      </c>
      <c r="H52" s="26">
        <v>1000</v>
      </c>
      <c r="I52" s="27">
        <v>9487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49</v>
      </c>
      <c r="C53" s="30">
        <v>44649.378651446699</v>
      </c>
      <c r="D53" s="28" t="s">
        <v>9</v>
      </c>
      <c r="E53" s="28" t="s">
        <v>20</v>
      </c>
      <c r="F53" s="31">
        <v>9.4870000000000001</v>
      </c>
      <c r="G53" s="28" t="s">
        <v>40</v>
      </c>
      <c r="H53" s="32">
        <v>43</v>
      </c>
      <c r="I53" s="33">
        <v>407.94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49</v>
      </c>
      <c r="C54" s="24">
        <v>44649.378665846598</v>
      </c>
      <c r="D54" s="22" t="s">
        <v>9</v>
      </c>
      <c r="E54" s="22" t="s">
        <v>20</v>
      </c>
      <c r="F54" s="25">
        <v>9.4819999999999993</v>
      </c>
      <c r="G54" s="22" t="s">
        <v>40</v>
      </c>
      <c r="H54" s="26">
        <v>1085</v>
      </c>
      <c r="I54" s="27">
        <v>10287.969999999999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49</v>
      </c>
      <c r="C55" s="30">
        <v>44649.378667121098</v>
      </c>
      <c r="D55" s="28" t="s">
        <v>9</v>
      </c>
      <c r="E55" s="28" t="s">
        <v>28</v>
      </c>
      <c r="F55" s="31">
        <v>70.55</v>
      </c>
      <c r="G55" s="28" t="s">
        <v>40</v>
      </c>
      <c r="H55" s="32">
        <v>900</v>
      </c>
      <c r="I55" s="33">
        <v>63495</v>
      </c>
      <c r="J55" s="28" t="s">
        <v>29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49</v>
      </c>
      <c r="C56" s="24">
        <v>44649.378667121797</v>
      </c>
      <c r="D56" s="22" t="s">
        <v>9</v>
      </c>
      <c r="E56" s="22" t="s">
        <v>28</v>
      </c>
      <c r="F56" s="25">
        <v>70.55</v>
      </c>
      <c r="G56" s="22" t="s">
        <v>40</v>
      </c>
      <c r="H56" s="26">
        <v>205</v>
      </c>
      <c r="I56" s="27">
        <v>14462.75</v>
      </c>
      <c r="J56" s="22" t="s">
        <v>29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49</v>
      </c>
      <c r="C57" s="30">
        <v>44649.378667218101</v>
      </c>
      <c r="D57" s="28" t="s">
        <v>9</v>
      </c>
      <c r="E57" s="28" t="s">
        <v>20</v>
      </c>
      <c r="F57" s="31">
        <v>9.4809999999999999</v>
      </c>
      <c r="G57" s="28" t="s">
        <v>40</v>
      </c>
      <c r="H57" s="32">
        <v>55</v>
      </c>
      <c r="I57" s="33">
        <v>521.46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49</v>
      </c>
      <c r="C58" s="24">
        <v>44649.378667218298</v>
      </c>
      <c r="D58" s="22" t="s">
        <v>9</v>
      </c>
      <c r="E58" s="22" t="s">
        <v>20</v>
      </c>
      <c r="F58" s="25">
        <v>9.4809999999999999</v>
      </c>
      <c r="G58" s="22" t="s">
        <v>40</v>
      </c>
      <c r="H58" s="26">
        <v>187</v>
      </c>
      <c r="I58" s="27">
        <v>1772.95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49</v>
      </c>
      <c r="C59" s="30">
        <v>44649.378667219098</v>
      </c>
      <c r="D59" s="28" t="s">
        <v>9</v>
      </c>
      <c r="E59" s="28" t="s">
        <v>20</v>
      </c>
      <c r="F59" s="31">
        <v>9.4809999999999999</v>
      </c>
      <c r="G59" s="28" t="s">
        <v>40</v>
      </c>
      <c r="H59" s="32">
        <v>762</v>
      </c>
      <c r="I59" s="33">
        <v>7224.5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49</v>
      </c>
      <c r="C60" s="24">
        <v>44649.3786673184</v>
      </c>
      <c r="D60" s="22" t="s">
        <v>9</v>
      </c>
      <c r="E60" s="22" t="s">
        <v>20</v>
      </c>
      <c r="F60" s="25">
        <v>9.4809999999999999</v>
      </c>
      <c r="G60" s="22" t="s">
        <v>40</v>
      </c>
      <c r="H60" s="26">
        <v>1079</v>
      </c>
      <c r="I60" s="27">
        <v>10230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49</v>
      </c>
      <c r="C61" s="30">
        <v>44649.378796503297</v>
      </c>
      <c r="D61" s="28" t="s">
        <v>9</v>
      </c>
      <c r="E61" s="28" t="s">
        <v>26</v>
      </c>
      <c r="F61" s="31">
        <v>98.49</v>
      </c>
      <c r="G61" s="28" t="s">
        <v>40</v>
      </c>
      <c r="H61" s="32">
        <v>830</v>
      </c>
      <c r="I61" s="33">
        <v>81746.7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49</v>
      </c>
      <c r="C62" s="24">
        <v>44649.3792193357</v>
      </c>
      <c r="D62" s="22" t="s">
        <v>9</v>
      </c>
      <c r="E62" s="22" t="s">
        <v>26</v>
      </c>
      <c r="F62" s="25">
        <v>98.52</v>
      </c>
      <c r="G62" s="22" t="s">
        <v>40</v>
      </c>
      <c r="H62" s="26">
        <v>763</v>
      </c>
      <c r="I62" s="27">
        <v>75170.759999999995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49</v>
      </c>
      <c r="C63" s="30">
        <v>44649.380118777197</v>
      </c>
      <c r="D63" s="28" t="s">
        <v>9</v>
      </c>
      <c r="E63" s="28" t="s">
        <v>26</v>
      </c>
      <c r="F63" s="31">
        <v>98.7</v>
      </c>
      <c r="G63" s="28" t="s">
        <v>40</v>
      </c>
      <c r="H63" s="32">
        <v>439</v>
      </c>
      <c r="I63" s="33">
        <v>43329.3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49</v>
      </c>
      <c r="C64" s="24">
        <v>44649.380232192598</v>
      </c>
      <c r="D64" s="22" t="s">
        <v>9</v>
      </c>
      <c r="E64" s="22" t="s">
        <v>26</v>
      </c>
      <c r="F64" s="25">
        <v>98.71</v>
      </c>
      <c r="G64" s="22" t="s">
        <v>40</v>
      </c>
      <c r="H64" s="26">
        <v>894</v>
      </c>
      <c r="I64" s="27">
        <v>88246.74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49</v>
      </c>
      <c r="C65" s="30">
        <v>44649.380232290299</v>
      </c>
      <c r="D65" s="28" t="s">
        <v>9</v>
      </c>
      <c r="E65" s="28" t="s">
        <v>20</v>
      </c>
      <c r="F65" s="31">
        <v>9.4969999999999999</v>
      </c>
      <c r="G65" s="28" t="s">
        <v>40</v>
      </c>
      <c r="H65" s="32">
        <v>1038</v>
      </c>
      <c r="I65" s="33">
        <v>9857.89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49</v>
      </c>
      <c r="C66" s="24">
        <v>44649.380232387899</v>
      </c>
      <c r="D66" s="22" t="s">
        <v>9</v>
      </c>
      <c r="E66" s="22" t="s">
        <v>20</v>
      </c>
      <c r="F66" s="25">
        <v>9.4960000000000004</v>
      </c>
      <c r="G66" s="22" t="s">
        <v>40</v>
      </c>
      <c r="H66" s="26">
        <v>940</v>
      </c>
      <c r="I66" s="27">
        <v>8926.24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49</v>
      </c>
      <c r="C67" s="30">
        <v>44649.380232773801</v>
      </c>
      <c r="D67" s="28" t="s">
        <v>9</v>
      </c>
      <c r="E67" s="28" t="s">
        <v>26</v>
      </c>
      <c r="F67" s="31">
        <v>98.7</v>
      </c>
      <c r="G67" s="28" t="s">
        <v>40</v>
      </c>
      <c r="H67" s="32">
        <v>1375</v>
      </c>
      <c r="I67" s="33">
        <v>135712.5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49</v>
      </c>
      <c r="C68" s="24">
        <v>44649.380232773801</v>
      </c>
      <c r="D68" s="22" t="s">
        <v>9</v>
      </c>
      <c r="E68" s="22" t="s">
        <v>26</v>
      </c>
      <c r="F68" s="25">
        <v>98.7</v>
      </c>
      <c r="G68" s="22" t="s">
        <v>40</v>
      </c>
      <c r="H68" s="26">
        <v>1289</v>
      </c>
      <c r="I68" s="27">
        <v>127224.3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49</v>
      </c>
      <c r="C69" s="30">
        <v>44649.380232774303</v>
      </c>
      <c r="D69" s="28" t="s">
        <v>9</v>
      </c>
      <c r="E69" s="28" t="s">
        <v>20</v>
      </c>
      <c r="F69" s="31">
        <v>9.4949999999999992</v>
      </c>
      <c r="G69" s="28" t="s">
        <v>40</v>
      </c>
      <c r="H69" s="32">
        <v>717</v>
      </c>
      <c r="I69" s="33">
        <v>6807.92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49</v>
      </c>
      <c r="C70" s="24">
        <v>44649.380232774398</v>
      </c>
      <c r="D70" s="22" t="s">
        <v>9</v>
      </c>
      <c r="E70" s="22" t="s">
        <v>20</v>
      </c>
      <c r="F70" s="25">
        <v>9.4949999999999992</v>
      </c>
      <c r="G70" s="22" t="s">
        <v>40</v>
      </c>
      <c r="H70" s="26">
        <v>294</v>
      </c>
      <c r="I70" s="27">
        <v>2791.53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49</v>
      </c>
      <c r="C71" s="30">
        <v>44649.380232870601</v>
      </c>
      <c r="D71" s="28" t="s">
        <v>9</v>
      </c>
      <c r="E71" s="28" t="s">
        <v>26</v>
      </c>
      <c r="F71" s="31">
        <v>98.7</v>
      </c>
      <c r="G71" s="28" t="s">
        <v>40</v>
      </c>
      <c r="H71" s="32">
        <v>1286</v>
      </c>
      <c r="I71" s="33">
        <v>126928.2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49</v>
      </c>
      <c r="C72" s="24">
        <v>44649.380232871597</v>
      </c>
      <c r="D72" s="22" t="s">
        <v>9</v>
      </c>
      <c r="E72" s="22" t="s">
        <v>20</v>
      </c>
      <c r="F72" s="25">
        <v>9.4949999999999992</v>
      </c>
      <c r="G72" s="22" t="s">
        <v>40</v>
      </c>
      <c r="H72" s="26">
        <v>894</v>
      </c>
      <c r="I72" s="27">
        <v>8488.5300000000007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49</v>
      </c>
      <c r="C73" s="30">
        <v>44649.380362711498</v>
      </c>
      <c r="D73" s="28" t="s">
        <v>9</v>
      </c>
      <c r="E73" s="28" t="s">
        <v>26</v>
      </c>
      <c r="F73" s="31">
        <v>98.6</v>
      </c>
      <c r="G73" s="28" t="s">
        <v>40</v>
      </c>
      <c r="H73" s="32">
        <v>899</v>
      </c>
      <c r="I73" s="33">
        <v>88641.4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49</v>
      </c>
      <c r="C74" s="24">
        <v>44649.3805942912</v>
      </c>
      <c r="D74" s="22" t="s">
        <v>9</v>
      </c>
      <c r="E74" s="22" t="s">
        <v>26</v>
      </c>
      <c r="F74" s="25">
        <v>98.6</v>
      </c>
      <c r="G74" s="22" t="s">
        <v>40</v>
      </c>
      <c r="H74" s="26">
        <v>1042</v>
      </c>
      <c r="I74" s="27">
        <v>102741.2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49</v>
      </c>
      <c r="C75" s="30">
        <v>44649.380598800199</v>
      </c>
      <c r="D75" s="28" t="s">
        <v>9</v>
      </c>
      <c r="E75" s="28" t="s">
        <v>20</v>
      </c>
      <c r="F75" s="31">
        <v>9.484</v>
      </c>
      <c r="G75" s="28" t="s">
        <v>40</v>
      </c>
      <c r="H75" s="32">
        <v>1232</v>
      </c>
      <c r="I75" s="33">
        <v>11684.29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49</v>
      </c>
      <c r="C76" s="24">
        <v>44649.380852181799</v>
      </c>
      <c r="D76" s="22" t="s">
        <v>9</v>
      </c>
      <c r="E76" s="22" t="s">
        <v>26</v>
      </c>
      <c r="F76" s="25">
        <v>98.55</v>
      </c>
      <c r="G76" s="22" t="s">
        <v>40</v>
      </c>
      <c r="H76" s="26">
        <v>827</v>
      </c>
      <c r="I76" s="27">
        <v>81500.850000000006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49</v>
      </c>
      <c r="C77" s="30">
        <v>44649.381155431904</v>
      </c>
      <c r="D77" s="28" t="s">
        <v>9</v>
      </c>
      <c r="E77" s="28" t="s">
        <v>20</v>
      </c>
      <c r="F77" s="31">
        <v>9.4819999999999993</v>
      </c>
      <c r="G77" s="28" t="s">
        <v>40</v>
      </c>
      <c r="H77" s="32">
        <v>149</v>
      </c>
      <c r="I77" s="33">
        <v>1412.82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49</v>
      </c>
      <c r="C78" s="24">
        <v>44649.381168063301</v>
      </c>
      <c r="D78" s="22" t="s">
        <v>9</v>
      </c>
      <c r="E78" s="22" t="s">
        <v>20</v>
      </c>
      <c r="F78" s="25">
        <v>9.4819999999999993</v>
      </c>
      <c r="G78" s="22" t="s">
        <v>40</v>
      </c>
      <c r="H78" s="26">
        <v>845</v>
      </c>
      <c r="I78" s="27">
        <v>8012.29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49</v>
      </c>
      <c r="C79" s="30">
        <v>44649.381168159402</v>
      </c>
      <c r="D79" s="28" t="s">
        <v>9</v>
      </c>
      <c r="E79" s="28" t="s">
        <v>20</v>
      </c>
      <c r="F79" s="31">
        <v>9.4819999999999993</v>
      </c>
      <c r="G79" s="28" t="s">
        <v>40</v>
      </c>
      <c r="H79" s="32">
        <v>154</v>
      </c>
      <c r="I79" s="33">
        <v>1460.23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49</v>
      </c>
      <c r="C80" s="24">
        <v>44649.3811681597</v>
      </c>
      <c r="D80" s="22" t="s">
        <v>9</v>
      </c>
      <c r="E80" s="22" t="s">
        <v>20</v>
      </c>
      <c r="F80" s="25">
        <v>9.4819999999999993</v>
      </c>
      <c r="G80" s="22" t="s">
        <v>40</v>
      </c>
      <c r="H80" s="26">
        <v>794</v>
      </c>
      <c r="I80" s="27">
        <v>7528.71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49</v>
      </c>
      <c r="C81" s="30">
        <v>44649.381171263798</v>
      </c>
      <c r="D81" s="28" t="s">
        <v>9</v>
      </c>
      <c r="E81" s="28" t="s">
        <v>26</v>
      </c>
      <c r="F81" s="31">
        <v>98.52</v>
      </c>
      <c r="G81" s="28" t="s">
        <v>40</v>
      </c>
      <c r="H81" s="32">
        <v>911</v>
      </c>
      <c r="I81" s="33">
        <v>89751.7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49</v>
      </c>
      <c r="C82" s="24">
        <v>44649.381287840501</v>
      </c>
      <c r="D82" s="22" t="s">
        <v>9</v>
      </c>
      <c r="E82" s="22" t="s">
        <v>26</v>
      </c>
      <c r="F82" s="25">
        <v>98.49</v>
      </c>
      <c r="G82" s="22" t="s">
        <v>40</v>
      </c>
      <c r="H82" s="26">
        <v>799</v>
      </c>
      <c r="I82" s="27">
        <v>78693.509999999995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49</v>
      </c>
      <c r="C83" s="30">
        <v>44649.381673100703</v>
      </c>
      <c r="D83" s="28" t="s">
        <v>9</v>
      </c>
      <c r="E83" s="28" t="s">
        <v>26</v>
      </c>
      <c r="F83" s="31">
        <v>98.46</v>
      </c>
      <c r="G83" s="28" t="s">
        <v>40</v>
      </c>
      <c r="H83" s="32">
        <v>1032</v>
      </c>
      <c r="I83" s="33">
        <v>101610.72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49</v>
      </c>
      <c r="C84" s="24">
        <v>44649.382246870598</v>
      </c>
      <c r="D84" s="22" t="s">
        <v>9</v>
      </c>
      <c r="E84" s="22" t="s">
        <v>26</v>
      </c>
      <c r="F84" s="25">
        <v>98.33</v>
      </c>
      <c r="G84" s="22" t="s">
        <v>40</v>
      </c>
      <c r="H84" s="26">
        <v>1289</v>
      </c>
      <c r="I84" s="27">
        <v>126747.37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49</v>
      </c>
      <c r="C85" s="30">
        <v>44649.382246870598</v>
      </c>
      <c r="D85" s="28" t="s">
        <v>9</v>
      </c>
      <c r="E85" s="28" t="s">
        <v>26</v>
      </c>
      <c r="F85" s="31">
        <v>98.33</v>
      </c>
      <c r="G85" s="28" t="s">
        <v>40</v>
      </c>
      <c r="H85" s="32">
        <v>1011</v>
      </c>
      <c r="I85" s="33">
        <v>99411.63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49</v>
      </c>
      <c r="C86" s="24">
        <v>44649.382476205203</v>
      </c>
      <c r="D86" s="22" t="s">
        <v>9</v>
      </c>
      <c r="E86" s="22" t="s">
        <v>20</v>
      </c>
      <c r="F86" s="25">
        <v>9.4559999999999995</v>
      </c>
      <c r="G86" s="22" t="s">
        <v>40</v>
      </c>
      <c r="H86" s="26">
        <v>1019</v>
      </c>
      <c r="I86" s="27">
        <v>9635.66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49</v>
      </c>
      <c r="C87" s="30">
        <v>44649.3824818801</v>
      </c>
      <c r="D87" s="28" t="s">
        <v>9</v>
      </c>
      <c r="E87" s="28" t="s">
        <v>26</v>
      </c>
      <c r="F87" s="31">
        <v>98.25</v>
      </c>
      <c r="G87" s="28" t="s">
        <v>40</v>
      </c>
      <c r="H87" s="32">
        <v>973</v>
      </c>
      <c r="I87" s="33">
        <v>95597.25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49</v>
      </c>
      <c r="C88" s="24">
        <v>44649.382674534398</v>
      </c>
      <c r="D88" s="22" t="s">
        <v>9</v>
      </c>
      <c r="E88" s="22" t="s">
        <v>26</v>
      </c>
      <c r="F88" s="25">
        <v>98.21</v>
      </c>
      <c r="G88" s="22" t="s">
        <v>40</v>
      </c>
      <c r="H88" s="26">
        <v>966</v>
      </c>
      <c r="I88" s="27">
        <v>94870.8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49</v>
      </c>
      <c r="C89" s="30">
        <v>44649.382985366698</v>
      </c>
      <c r="D89" s="28" t="s">
        <v>9</v>
      </c>
      <c r="E89" s="28" t="s">
        <v>26</v>
      </c>
      <c r="F89" s="31">
        <v>98.28</v>
      </c>
      <c r="G89" s="28" t="s">
        <v>40</v>
      </c>
      <c r="H89" s="32">
        <v>881</v>
      </c>
      <c r="I89" s="33">
        <v>86584.68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49</v>
      </c>
      <c r="C90" s="24">
        <v>44649.382985598102</v>
      </c>
      <c r="D90" s="22" t="s">
        <v>9</v>
      </c>
      <c r="E90" s="22" t="s">
        <v>26</v>
      </c>
      <c r="F90" s="25">
        <v>98.28</v>
      </c>
      <c r="G90" s="22" t="s">
        <v>40</v>
      </c>
      <c r="H90" s="26">
        <v>36</v>
      </c>
      <c r="I90" s="27">
        <v>3538.08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49</v>
      </c>
      <c r="C91" s="30">
        <v>44649.382988375699</v>
      </c>
      <c r="D91" s="28" t="s">
        <v>9</v>
      </c>
      <c r="E91" s="28" t="s">
        <v>20</v>
      </c>
      <c r="F91" s="31">
        <v>9.4570000000000007</v>
      </c>
      <c r="G91" s="28" t="s">
        <v>40</v>
      </c>
      <c r="H91" s="32">
        <v>385</v>
      </c>
      <c r="I91" s="33">
        <v>3640.95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49</v>
      </c>
      <c r="C92" s="24">
        <v>44649.382988375903</v>
      </c>
      <c r="D92" s="22" t="s">
        <v>9</v>
      </c>
      <c r="E92" s="22" t="s">
        <v>20</v>
      </c>
      <c r="F92" s="25">
        <v>9.4570000000000007</v>
      </c>
      <c r="G92" s="22" t="s">
        <v>40</v>
      </c>
      <c r="H92" s="26">
        <v>667</v>
      </c>
      <c r="I92" s="27">
        <v>6307.82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49</v>
      </c>
      <c r="C93" s="30">
        <v>44649.382988376499</v>
      </c>
      <c r="D93" s="28" t="s">
        <v>9</v>
      </c>
      <c r="E93" s="28" t="s">
        <v>28</v>
      </c>
      <c r="F93" s="31">
        <v>70.38</v>
      </c>
      <c r="G93" s="28" t="s">
        <v>40</v>
      </c>
      <c r="H93" s="32">
        <v>923</v>
      </c>
      <c r="I93" s="33">
        <v>64960.74</v>
      </c>
      <c r="J93" s="28" t="s">
        <v>29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49</v>
      </c>
      <c r="C94" s="24">
        <v>44649.383000392801</v>
      </c>
      <c r="D94" s="22" t="s">
        <v>9</v>
      </c>
      <c r="E94" s="22" t="s">
        <v>20</v>
      </c>
      <c r="F94" s="25">
        <v>9.4550000000000001</v>
      </c>
      <c r="G94" s="22" t="s">
        <v>40</v>
      </c>
      <c r="H94" s="26">
        <v>484</v>
      </c>
      <c r="I94" s="27">
        <v>4576.22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49</v>
      </c>
      <c r="C95" s="30">
        <v>44649.3830003935</v>
      </c>
      <c r="D95" s="28" t="s">
        <v>9</v>
      </c>
      <c r="E95" s="28" t="s">
        <v>20</v>
      </c>
      <c r="F95" s="31">
        <v>9.4550000000000001</v>
      </c>
      <c r="G95" s="28" t="s">
        <v>40</v>
      </c>
      <c r="H95" s="32">
        <v>450</v>
      </c>
      <c r="I95" s="33">
        <v>4254.75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49</v>
      </c>
      <c r="C96" s="24">
        <v>44649.383005253199</v>
      </c>
      <c r="D96" s="22" t="s">
        <v>9</v>
      </c>
      <c r="E96" s="22" t="s">
        <v>20</v>
      </c>
      <c r="F96" s="25">
        <v>9.4540000000000006</v>
      </c>
      <c r="G96" s="22" t="s">
        <v>40</v>
      </c>
      <c r="H96" s="26">
        <v>494</v>
      </c>
      <c r="I96" s="27">
        <v>4670.28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49</v>
      </c>
      <c r="C97" s="30">
        <v>44649.383005368101</v>
      </c>
      <c r="D97" s="28" t="s">
        <v>9</v>
      </c>
      <c r="E97" s="28" t="s">
        <v>20</v>
      </c>
      <c r="F97" s="31">
        <v>9.4540000000000006</v>
      </c>
      <c r="G97" s="28" t="s">
        <v>40</v>
      </c>
      <c r="H97" s="32">
        <v>835</v>
      </c>
      <c r="I97" s="33">
        <v>7894.09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49</v>
      </c>
      <c r="C98" s="24">
        <v>44649.3830053684</v>
      </c>
      <c r="D98" s="22" t="s">
        <v>9</v>
      </c>
      <c r="E98" s="22" t="s">
        <v>20</v>
      </c>
      <c r="F98" s="25">
        <v>9.4540000000000006</v>
      </c>
      <c r="G98" s="22" t="s">
        <v>40</v>
      </c>
      <c r="H98" s="26">
        <v>67</v>
      </c>
      <c r="I98" s="27">
        <v>633.4199999999999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49</v>
      </c>
      <c r="C99" s="30">
        <v>44649.383220966403</v>
      </c>
      <c r="D99" s="28" t="s">
        <v>9</v>
      </c>
      <c r="E99" s="28" t="s">
        <v>26</v>
      </c>
      <c r="F99" s="31">
        <v>98.2</v>
      </c>
      <c r="G99" s="28" t="s">
        <v>40</v>
      </c>
      <c r="H99" s="32">
        <v>907</v>
      </c>
      <c r="I99" s="33">
        <v>89067.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49</v>
      </c>
      <c r="C100" s="24">
        <v>44649.3835191771</v>
      </c>
      <c r="D100" s="22" t="s">
        <v>9</v>
      </c>
      <c r="E100" s="22" t="s">
        <v>20</v>
      </c>
      <c r="F100" s="25">
        <v>9.452</v>
      </c>
      <c r="G100" s="22" t="s">
        <v>40</v>
      </c>
      <c r="H100" s="26">
        <v>896</v>
      </c>
      <c r="I100" s="27">
        <v>8468.99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49</v>
      </c>
      <c r="C101" s="30">
        <v>44649.383564639</v>
      </c>
      <c r="D101" s="28" t="s">
        <v>9</v>
      </c>
      <c r="E101" s="28" t="s">
        <v>26</v>
      </c>
      <c r="F101" s="31">
        <v>98.23</v>
      </c>
      <c r="G101" s="28" t="s">
        <v>40</v>
      </c>
      <c r="H101" s="32">
        <v>854</v>
      </c>
      <c r="I101" s="33">
        <v>83888.42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49</v>
      </c>
      <c r="C102" s="24">
        <v>44649.383855701999</v>
      </c>
      <c r="D102" s="22" t="s">
        <v>9</v>
      </c>
      <c r="E102" s="22" t="s">
        <v>26</v>
      </c>
      <c r="F102" s="25">
        <v>98.3</v>
      </c>
      <c r="G102" s="22" t="s">
        <v>40</v>
      </c>
      <c r="H102" s="26">
        <v>1081</v>
      </c>
      <c r="I102" s="27">
        <v>106262.3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49</v>
      </c>
      <c r="C103" s="30">
        <v>44649.384407990503</v>
      </c>
      <c r="D103" s="28" t="s">
        <v>9</v>
      </c>
      <c r="E103" s="28" t="s">
        <v>26</v>
      </c>
      <c r="F103" s="31">
        <v>98.33</v>
      </c>
      <c r="G103" s="28" t="s">
        <v>40</v>
      </c>
      <c r="H103" s="32">
        <v>318</v>
      </c>
      <c r="I103" s="33">
        <v>31268.9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49</v>
      </c>
      <c r="C104" s="24">
        <v>44649.384782569803</v>
      </c>
      <c r="D104" s="22" t="s">
        <v>9</v>
      </c>
      <c r="E104" s="22" t="s">
        <v>26</v>
      </c>
      <c r="F104" s="25">
        <v>98.32</v>
      </c>
      <c r="G104" s="22" t="s">
        <v>40</v>
      </c>
      <c r="H104" s="26">
        <v>833</v>
      </c>
      <c r="I104" s="27">
        <v>81900.56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49</v>
      </c>
      <c r="C105" s="30">
        <v>44649.384782569803</v>
      </c>
      <c r="D105" s="28" t="s">
        <v>9</v>
      </c>
      <c r="E105" s="28" t="s">
        <v>26</v>
      </c>
      <c r="F105" s="31">
        <v>98.32</v>
      </c>
      <c r="G105" s="28" t="s">
        <v>40</v>
      </c>
      <c r="H105" s="32">
        <v>1176</v>
      </c>
      <c r="I105" s="33">
        <v>115624.32000000001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49</v>
      </c>
      <c r="C106" s="24">
        <v>44649.384782569803</v>
      </c>
      <c r="D106" s="22" t="s">
        <v>9</v>
      </c>
      <c r="E106" s="22" t="s">
        <v>26</v>
      </c>
      <c r="F106" s="25">
        <v>98.32</v>
      </c>
      <c r="G106" s="22" t="s">
        <v>40</v>
      </c>
      <c r="H106" s="26">
        <v>979</v>
      </c>
      <c r="I106" s="27">
        <v>96255.2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49</v>
      </c>
      <c r="C107" s="30">
        <v>44649.384784362403</v>
      </c>
      <c r="D107" s="28" t="s">
        <v>9</v>
      </c>
      <c r="E107" s="28" t="s">
        <v>20</v>
      </c>
      <c r="F107" s="31">
        <v>9.4640000000000004</v>
      </c>
      <c r="G107" s="28" t="s">
        <v>40</v>
      </c>
      <c r="H107" s="32">
        <v>1216</v>
      </c>
      <c r="I107" s="33">
        <v>11508.22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49</v>
      </c>
      <c r="C108" s="24">
        <v>44649.384818171297</v>
      </c>
      <c r="D108" s="22" t="s">
        <v>9</v>
      </c>
      <c r="E108" s="22" t="s">
        <v>20</v>
      </c>
      <c r="F108" s="25">
        <v>9.4619999999999997</v>
      </c>
      <c r="G108" s="22" t="s">
        <v>40</v>
      </c>
      <c r="H108" s="26">
        <v>856</v>
      </c>
      <c r="I108" s="27">
        <v>8099.47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49</v>
      </c>
      <c r="C109" s="30">
        <v>44649.384818171297</v>
      </c>
      <c r="D109" s="28" t="s">
        <v>9</v>
      </c>
      <c r="E109" s="28" t="s">
        <v>20</v>
      </c>
      <c r="F109" s="31">
        <v>9.4619999999999997</v>
      </c>
      <c r="G109" s="28" t="s">
        <v>40</v>
      </c>
      <c r="H109" s="32">
        <v>144</v>
      </c>
      <c r="I109" s="33">
        <v>1362.53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49</v>
      </c>
      <c r="C110" s="24">
        <v>44649.3848181715</v>
      </c>
      <c r="D110" s="22" t="s">
        <v>9</v>
      </c>
      <c r="E110" s="22" t="s">
        <v>20</v>
      </c>
      <c r="F110" s="25">
        <v>9.4619999999999997</v>
      </c>
      <c r="G110" s="22" t="s">
        <v>40</v>
      </c>
      <c r="H110" s="26">
        <v>747</v>
      </c>
      <c r="I110" s="27">
        <v>7068.11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49</v>
      </c>
      <c r="C111" s="30">
        <v>44649.3848181715</v>
      </c>
      <c r="D111" s="28" t="s">
        <v>9</v>
      </c>
      <c r="E111" s="28" t="s">
        <v>20</v>
      </c>
      <c r="F111" s="31">
        <v>9.4619999999999997</v>
      </c>
      <c r="G111" s="28" t="s">
        <v>40</v>
      </c>
      <c r="H111" s="32">
        <v>896</v>
      </c>
      <c r="I111" s="33">
        <v>8477.9500000000007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49</v>
      </c>
      <c r="C112" s="24">
        <v>44649.385499609503</v>
      </c>
      <c r="D112" s="22" t="s">
        <v>9</v>
      </c>
      <c r="E112" s="22" t="s">
        <v>26</v>
      </c>
      <c r="F112" s="25">
        <v>98.3</v>
      </c>
      <c r="G112" s="22" t="s">
        <v>40</v>
      </c>
      <c r="H112" s="26">
        <v>402</v>
      </c>
      <c r="I112" s="27">
        <v>39516.6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49</v>
      </c>
      <c r="C113" s="30">
        <v>44649.385499610697</v>
      </c>
      <c r="D113" s="28" t="s">
        <v>9</v>
      </c>
      <c r="E113" s="28" t="s">
        <v>26</v>
      </c>
      <c r="F113" s="31">
        <v>98.3</v>
      </c>
      <c r="G113" s="28" t="s">
        <v>40</v>
      </c>
      <c r="H113" s="32">
        <v>749</v>
      </c>
      <c r="I113" s="33">
        <v>73626.7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49</v>
      </c>
      <c r="C114" s="24">
        <v>44649.385499707103</v>
      </c>
      <c r="D114" s="22" t="s">
        <v>9</v>
      </c>
      <c r="E114" s="22" t="s">
        <v>26</v>
      </c>
      <c r="F114" s="25">
        <v>98.3</v>
      </c>
      <c r="G114" s="22" t="s">
        <v>40</v>
      </c>
      <c r="H114" s="26">
        <v>1157</v>
      </c>
      <c r="I114" s="27">
        <v>113733.1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49</v>
      </c>
      <c r="C115" s="30">
        <v>44649.385499707103</v>
      </c>
      <c r="D115" s="28" t="s">
        <v>9</v>
      </c>
      <c r="E115" s="28" t="s">
        <v>26</v>
      </c>
      <c r="F115" s="31">
        <v>98.3</v>
      </c>
      <c r="G115" s="28" t="s">
        <v>40</v>
      </c>
      <c r="H115" s="32">
        <v>778</v>
      </c>
      <c r="I115" s="33">
        <v>76477.39999999999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49</v>
      </c>
      <c r="C116" s="24">
        <v>44649.385778314703</v>
      </c>
      <c r="D116" s="22" t="s">
        <v>9</v>
      </c>
      <c r="E116" s="22" t="s">
        <v>26</v>
      </c>
      <c r="F116" s="25">
        <v>98.29</v>
      </c>
      <c r="G116" s="22" t="s">
        <v>40</v>
      </c>
      <c r="H116" s="26">
        <v>950</v>
      </c>
      <c r="I116" s="27">
        <v>93375.5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49</v>
      </c>
      <c r="C117" s="30">
        <v>44649.386050994101</v>
      </c>
      <c r="D117" s="28" t="s">
        <v>9</v>
      </c>
      <c r="E117" s="28" t="s">
        <v>26</v>
      </c>
      <c r="F117" s="31">
        <v>98.33</v>
      </c>
      <c r="G117" s="28" t="s">
        <v>40</v>
      </c>
      <c r="H117" s="32">
        <v>994</v>
      </c>
      <c r="I117" s="33">
        <v>97740.02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49</v>
      </c>
      <c r="C118" s="24">
        <v>44649.386050997004</v>
      </c>
      <c r="D118" s="22" t="s">
        <v>9</v>
      </c>
      <c r="E118" s="22" t="s">
        <v>26</v>
      </c>
      <c r="F118" s="25">
        <v>98.33</v>
      </c>
      <c r="G118" s="22" t="s">
        <v>40</v>
      </c>
      <c r="H118" s="26">
        <v>102</v>
      </c>
      <c r="I118" s="27">
        <v>10029.66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49</v>
      </c>
      <c r="C119" s="30">
        <v>44649.386065600796</v>
      </c>
      <c r="D119" s="28" t="s">
        <v>9</v>
      </c>
      <c r="E119" s="28" t="s">
        <v>20</v>
      </c>
      <c r="F119" s="31">
        <v>9.4629999999999992</v>
      </c>
      <c r="G119" s="28" t="s">
        <v>40</v>
      </c>
      <c r="H119" s="32">
        <v>968</v>
      </c>
      <c r="I119" s="33">
        <v>9160.18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49</v>
      </c>
      <c r="C120" s="24">
        <v>44649.386065657498</v>
      </c>
      <c r="D120" s="22" t="s">
        <v>9</v>
      </c>
      <c r="E120" s="22" t="s">
        <v>20</v>
      </c>
      <c r="F120" s="25">
        <v>9.4619999999999997</v>
      </c>
      <c r="G120" s="22" t="s">
        <v>40</v>
      </c>
      <c r="H120" s="26">
        <v>914</v>
      </c>
      <c r="I120" s="27">
        <v>8648.27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49</v>
      </c>
      <c r="C121" s="30">
        <v>44649.386065657498</v>
      </c>
      <c r="D121" s="28" t="s">
        <v>9</v>
      </c>
      <c r="E121" s="28" t="s">
        <v>20</v>
      </c>
      <c r="F121" s="31">
        <v>9.4619999999999997</v>
      </c>
      <c r="G121" s="28" t="s">
        <v>40</v>
      </c>
      <c r="H121" s="32">
        <v>965</v>
      </c>
      <c r="I121" s="33">
        <v>9130.83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49</v>
      </c>
      <c r="C122" s="24">
        <v>44649.386688054299</v>
      </c>
      <c r="D122" s="22" t="s">
        <v>9</v>
      </c>
      <c r="E122" s="22" t="s">
        <v>26</v>
      </c>
      <c r="F122" s="25">
        <v>98.29</v>
      </c>
      <c r="G122" s="22" t="s">
        <v>40</v>
      </c>
      <c r="H122" s="26">
        <v>189</v>
      </c>
      <c r="I122" s="27">
        <v>18576.810000000001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49</v>
      </c>
      <c r="C123" s="30">
        <v>44649.386688054503</v>
      </c>
      <c r="D123" s="28" t="s">
        <v>9</v>
      </c>
      <c r="E123" s="28" t="s">
        <v>26</v>
      </c>
      <c r="F123" s="31">
        <v>98.29</v>
      </c>
      <c r="G123" s="28" t="s">
        <v>40</v>
      </c>
      <c r="H123" s="32">
        <v>700</v>
      </c>
      <c r="I123" s="33">
        <v>68803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49</v>
      </c>
      <c r="C124" s="24">
        <v>44649.386688054503</v>
      </c>
      <c r="D124" s="22" t="s">
        <v>9</v>
      </c>
      <c r="E124" s="22" t="s">
        <v>26</v>
      </c>
      <c r="F124" s="25">
        <v>98.29</v>
      </c>
      <c r="G124" s="22" t="s">
        <v>40</v>
      </c>
      <c r="H124" s="26">
        <v>1199</v>
      </c>
      <c r="I124" s="27">
        <v>117849.71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49</v>
      </c>
      <c r="C125" s="30">
        <v>44649.387622712798</v>
      </c>
      <c r="D125" s="28" t="s">
        <v>9</v>
      </c>
      <c r="E125" s="28" t="s">
        <v>26</v>
      </c>
      <c r="F125" s="31">
        <v>98.28</v>
      </c>
      <c r="G125" s="28" t="s">
        <v>40</v>
      </c>
      <c r="H125" s="32">
        <v>379</v>
      </c>
      <c r="I125" s="33">
        <v>37248.120000000003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49</v>
      </c>
      <c r="C126" s="24">
        <v>44649.387622714203</v>
      </c>
      <c r="D126" s="22" t="s">
        <v>9</v>
      </c>
      <c r="E126" s="22" t="s">
        <v>26</v>
      </c>
      <c r="F126" s="25">
        <v>98.28</v>
      </c>
      <c r="G126" s="22" t="s">
        <v>40</v>
      </c>
      <c r="H126" s="26">
        <v>189</v>
      </c>
      <c r="I126" s="27">
        <v>18574.919999999998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49</v>
      </c>
      <c r="C127" s="30">
        <v>44649.3876227152</v>
      </c>
      <c r="D127" s="28" t="s">
        <v>9</v>
      </c>
      <c r="E127" s="28" t="s">
        <v>26</v>
      </c>
      <c r="F127" s="31">
        <v>98.28</v>
      </c>
      <c r="G127" s="28" t="s">
        <v>40</v>
      </c>
      <c r="H127" s="32">
        <v>577</v>
      </c>
      <c r="I127" s="33">
        <v>56707.56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49</v>
      </c>
      <c r="C128" s="24">
        <v>44649.387622810602</v>
      </c>
      <c r="D128" s="22" t="s">
        <v>9</v>
      </c>
      <c r="E128" s="22" t="s">
        <v>20</v>
      </c>
      <c r="F128" s="25">
        <v>9.4659999999999993</v>
      </c>
      <c r="G128" s="22" t="s">
        <v>40</v>
      </c>
      <c r="H128" s="26">
        <v>1091</v>
      </c>
      <c r="I128" s="27">
        <v>10327.41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49</v>
      </c>
      <c r="C129" s="30">
        <v>44649.387622811497</v>
      </c>
      <c r="D129" s="28" t="s">
        <v>9</v>
      </c>
      <c r="E129" s="28" t="s">
        <v>26</v>
      </c>
      <c r="F129" s="31">
        <v>98.28</v>
      </c>
      <c r="G129" s="28" t="s">
        <v>40</v>
      </c>
      <c r="H129" s="32">
        <v>1128</v>
      </c>
      <c r="I129" s="33">
        <v>110859.84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49</v>
      </c>
      <c r="C130" s="24">
        <v>44649.387622811497</v>
      </c>
      <c r="D130" s="22" t="s">
        <v>9</v>
      </c>
      <c r="E130" s="22" t="s">
        <v>26</v>
      </c>
      <c r="F130" s="25">
        <v>98.28</v>
      </c>
      <c r="G130" s="22" t="s">
        <v>40</v>
      </c>
      <c r="H130" s="26">
        <v>938</v>
      </c>
      <c r="I130" s="27">
        <v>92186.64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49</v>
      </c>
      <c r="C131" s="30">
        <v>44649.387624385803</v>
      </c>
      <c r="D131" s="28" t="s">
        <v>9</v>
      </c>
      <c r="E131" s="28" t="s">
        <v>20</v>
      </c>
      <c r="F131" s="31">
        <v>9.4640000000000004</v>
      </c>
      <c r="G131" s="28" t="s">
        <v>40</v>
      </c>
      <c r="H131" s="32">
        <v>1110</v>
      </c>
      <c r="I131" s="33">
        <v>10505.0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49</v>
      </c>
      <c r="C132" s="24">
        <v>44649.387624386101</v>
      </c>
      <c r="D132" s="22" t="s">
        <v>9</v>
      </c>
      <c r="E132" s="22" t="s">
        <v>20</v>
      </c>
      <c r="F132" s="25">
        <v>9.4640000000000004</v>
      </c>
      <c r="G132" s="22" t="s">
        <v>40</v>
      </c>
      <c r="H132" s="26">
        <v>77</v>
      </c>
      <c r="I132" s="27">
        <v>728.73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49</v>
      </c>
      <c r="C133" s="30">
        <v>44649.387624482799</v>
      </c>
      <c r="D133" s="28" t="s">
        <v>9</v>
      </c>
      <c r="E133" s="28" t="s">
        <v>20</v>
      </c>
      <c r="F133" s="31">
        <v>9.4640000000000004</v>
      </c>
      <c r="G133" s="28" t="s">
        <v>40</v>
      </c>
      <c r="H133" s="32">
        <v>911</v>
      </c>
      <c r="I133" s="33">
        <v>8621.7000000000007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49</v>
      </c>
      <c r="C134" s="24">
        <v>44649.387842562202</v>
      </c>
      <c r="D134" s="22" t="s">
        <v>9</v>
      </c>
      <c r="E134" s="22" t="s">
        <v>26</v>
      </c>
      <c r="F134" s="25">
        <v>98.28</v>
      </c>
      <c r="G134" s="22" t="s">
        <v>40</v>
      </c>
      <c r="H134" s="26">
        <v>550</v>
      </c>
      <c r="I134" s="27">
        <v>54054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49</v>
      </c>
      <c r="C135" s="30">
        <v>44649.387842562501</v>
      </c>
      <c r="D135" s="28" t="s">
        <v>9</v>
      </c>
      <c r="E135" s="28" t="s">
        <v>26</v>
      </c>
      <c r="F135" s="31">
        <v>98.28</v>
      </c>
      <c r="G135" s="28" t="s">
        <v>40</v>
      </c>
      <c r="H135" s="32">
        <v>339</v>
      </c>
      <c r="I135" s="33">
        <v>33316.92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49</v>
      </c>
      <c r="C136" s="24">
        <v>44649.387851409803</v>
      </c>
      <c r="D136" s="22" t="s">
        <v>9</v>
      </c>
      <c r="E136" s="22" t="s">
        <v>20</v>
      </c>
      <c r="F136" s="25">
        <v>9.4629999999999992</v>
      </c>
      <c r="G136" s="22" t="s">
        <v>40</v>
      </c>
      <c r="H136" s="26">
        <v>484</v>
      </c>
      <c r="I136" s="27">
        <v>4580.09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49</v>
      </c>
      <c r="C137" s="30">
        <v>44649.3878514104</v>
      </c>
      <c r="D137" s="28" t="s">
        <v>9</v>
      </c>
      <c r="E137" s="28" t="s">
        <v>20</v>
      </c>
      <c r="F137" s="31">
        <v>9.4629999999999992</v>
      </c>
      <c r="G137" s="28" t="s">
        <v>40</v>
      </c>
      <c r="H137" s="32">
        <v>475</v>
      </c>
      <c r="I137" s="33">
        <v>4494.93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49</v>
      </c>
      <c r="C138" s="24">
        <v>44649.387868335798</v>
      </c>
      <c r="D138" s="22" t="s">
        <v>9</v>
      </c>
      <c r="E138" s="22" t="s">
        <v>28</v>
      </c>
      <c r="F138" s="25">
        <v>70.42</v>
      </c>
      <c r="G138" s="22" t="s">
        <v>40</v>
      </c>
      <c r="H138" s="26">
        <v>725</v>
      </c>
      <c r="I138" s="27">
        <v>51054.5</v>
      </c>
      <c r="J138" s="22" t="s">
        <v>29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49</v>
      </c>
      <c r="C139" s="30">
        <v>44649.387868336104</v>
      </c>
      <c r="D139" s="28" t="s">
        <v>9</v>
      </c>
      <c r="E139" s="28" t="s">
        <v>28</v>
      </c>
      <c r="F139" s="31">
        <v>70.42</v>
      </c>
      <c r="G139" s="28" t="s">
        <v>40</v>
      </c>
      <c r="H139" s="32">
        <v>239</v>
      </c>
      <c r="I139" s="33">
        <v>16830.38</v>
      </c>
      <c r="J139" s="28" t="s">
        <v>29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49</v>
      </c>
      <c r="C140" s="24">
        <v>44649.3887781917</v>
      </c>
      <c r="D140" s="22" t="s">
        <v>9</v>
      </c>
      <c r="E140" s="22" t="s">
        <v>26</v>
      </c>
      <c r="F140" s="25">
        <v>98.25</v>
      </c>
      <c r="G140" s="22" t="s">
        <v>40</v>
      </c>
      <c r="H140" s="26">
        <v>974</v>
      </c>
      <c r="I140" s="27">
        <v>95695.5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49</v>
      </c>
      <c r="C141" s="30">
        <v>44649.388778493398</v>
      </c>
      <c r="D141" s="28" t="s">
        <v>9</v>
      </c>
      <c r="E141" s="28" t="s">
        <v>26</v>
      </c>
      <c r="F141" s="31">
        <v>98.24</v>
      </c>
      <c r="G141" s="28" t="s">
        <v>40</v>
      </c>
      <c r="H141" s="32">
        <v>1010</v>
      </c>
      <c r="I141" s="33">
        <v>99222.399999999994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49</v>
      </c>
      <c r="C142" s="24">
        <v>44649.3887784935</v>
      </c>
      <c r="D142" s="22" t="s">
        <v>9</v>
      </c>
      <c r="E142" s="22" t="s">
        <v>26</v>
      </c>
      <c r="F142" s="25">
        <v>98.24</v>
      </c>
      <c r="G142" s="22" t="s">
        <v>40</v>
      </c>
      <c r="H142" s="26">
        <v>880</v>
      </c>
      <c r="I142" s="27">
        <v>86451.199999999997</v>
      </c>
      <c r="J142" s="22" t="s">
        <v>23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49</v>
      </c>
      <c r="C143" s="30">
        <v>44649.388785891701</v>
      </c>
      <c r="D143" s="28" t="s">
        <v>9</v>
      </c>
      <c r="E143" s="28" t="s">
        <v>20</v>
      </c>
      <c r="F143" s="31">
        <v>9.4619999999999997</v>
      </c>
      <c r="G143" s="28" t="s">
        <v>40</v>
      </c>
      <c r="H143" s="32">
        <v>1000</v>
      </c>
      <c r="I143" s="33">
        <v>9462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49</v>
      </c>
      <c r="C144" s="24">
        <v>44649.388785891897</v>
      </c>
      <c r="D144" s="22" t="s">
        <v>9</v>
      </c>
      <c r="E144" s="22" t="s">
        <v>20</v>
      </c>
      <c r="F144" s="25">
        <v>9.4619999999999997</v>
      </c>
      <c r="G144" s="22" t="s">
        <v>40</v>
      </c>
      <c r="H144" s="26">
        <v>66</v>
      </c>
      <c r="I144" s="27">
        <v>624.49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49</v>
      </c>
      <c r="C145" s="30">
        <v>44649.389714759302</v>
      </c>
      <c r="D145" s="28" t="s">
        <v>9</v>
      </c>
      <c r="E145" s="28" t="s">
        <v>26</v>
      </c>
      <c r="F145" s="31">
        <v>98.35</v>
      </c>
      <c r="G145" s="28" t="s">
        <v>40</v>
      </c>
      <c r="H145" s="32">
        <v>808</v>
      </c>
      <c r="I145" s="33">
        <v>79466.8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49</v>
      </c>
      <c r="C146" s="24">
        <v>44649.3899618422</v>
      </c>
      <c r="D146" s="22" t="s">
        <v>9</v>
      </c>
      <c r="E146" s="22" t="s">
        <v>20</v>
      </c>
      <c r="F146" s="25">
        <v>9.4819999999999993</v>
      </c>
      <c r="G146" s="22" t="s">
        <v>40</v>
      </c>
      <c r="H146" s="26">
        <v>150</v>
      </c>
      <c r="I146" s="27">
        <v>1422.3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49</v>
      </c>
      <c r="C147" s="30">
        <v>44649.389961842302</v>
      </c>
      <c r="D147" s="28" t="s">
        <v>9</v>
      </c>
      <c r="E147" s="28" t="s">
        <v>20</v>
      </c>
      <c r="F147" s="31">
        <v>9.4819999999999993</v>
      </c>
      <c r="G147" s="28" t="s">
        <v>40</v>
      </c>
      <c r="H147" s="32">
        <v>1075</v>
      </c>
      <c r="I147" s="33">
        <v>10193.15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49</v>
      </c>
      <c r="C148" s="24">
        <v>44649.390027670503</v>
      </c>
      <c r="D148" s="22" t="s">
        <v>9</v>
      </c>
      <c r="E148" s="22" t="s">
        <v>26</v>
      </c>
      <c r="F148" s="25">
        <v>98.37</v>
      </c>
      <c r="G148" s="22" t="s">
        <v>40</v>
      </c>
      <c r="H148" s="26">
        <v>963</v>
      </c>
      <c r="I148" s="27">
        <v>94730.31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49</v>
      </c>
      <c r="C149" s="30">
        <v>44649.390027670503</v>
      </c>
      <c r="D149" s="28" t="s">
        <v>9</v>
      </c>
      <c r="E149" s="28" t="s">
        <v>26</v>
      </c>
      <c r="F149" s="31">
        <v>98.37</v>
      </c>
      <c r="G149" s="28" t="s">
        <v>40</v>
      </c>
      <c r="H149" s="32">
        <v>980</v>
      </c>
      <c r="I149" s="33">
        <v>96402.6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49</v>
      </c>
      <c r="C150" s="24">
        <v>44649.390027802503</v>
      </c>
      <c r="D150" s="22" t="s">
        <v>9</v>
      </c>
      <c r="E150" s="22" t="s">
        <v>26</v>
      </c>
      <c r="F150" s="25">
        <v>98.37</v>
      </c>
      <c r="G150" s="22" t="s">
        <v>40</v>
      </c>
      <c r="H150" s="26">
        <v>968</v>
      </c>
      <c r="I150" s="27">
        <v>95222.16</v>
      </c>
      <c r="J150" s="22" t="s">
        <v>23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49</v>
      </c>
      <c r="C151" s="30">
        <v>44649.390180819901</v>
      </c>
      <c r="D151" s="28" t="s">
        <v>9</v>
      </c>
      <c r="E151" s="28" t="s">
        <v>20</v>
      </c>
      <c r="F151" s="31">
        <v>9.4849999999999994</v>
      </c>
      <c r="G151" s="28" t="s">
        <v>40</v>
      </c>
      <c r="H151" s="32">
        <v>484</v>
      </c>
      <c r="I151" s="33">
        <v>4590.74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49</v>
      </c>
      <c r="C152" s="24">
        <v>44649.390180820097</v>
      </c>
      <c r="D152" s="22" t="s">
        <v>9</v>
      </c>
      <c r="E152" s="22" t="s">
        <v>20</v>
      </c>
      <c r="F152" s="25">
        <v>9.4849999999999994</v>
      </c>
      <c r="G152" s="22" t="s">
        <v>40</v>
      </c>
      <c r="H152" s="26">
        <v>406</v>
      </c>
      <c r="I152" s="27">
        <v>3850.91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49</v>
      </c>
      <c r="C153" s="30">
        <v>44649.390181481896</v>
      </c>
      <c r="D153" s="28" t="s">
        <v>9</v>
      </c>
      <c r="E153" s="28" t="s">
        <v>20</v>
      </c>
      <c r="F153" s="31">
        <v>9.484</v>
      </c>
      <c r="G153" s="28" t="s">
        <v>40</v>
      </c>
      <c r="H153" s="32">
        <v>868</v>
      </c>
      <c r="I153" s="33">
        <v>8232.11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49</v>
      </c>
      <c r="C154" s="24">
        <v>44649.390181483599</v>
      </c>
      <c r="D154" s="22" t="s">
        <v>9</v>
      </c>
      <c r="E154" s="22" t="s">
        <v>26</v>
      </c>
      <c r="F154" s="25">
        <v>98.41</v>
      </c>
      <c r="G154" s="22" t="s">
        <v>40</v>
      </c>
      <c r="H154" s="26">
        <v>41</v>
      </c>
      <c r="I154" s="27">
        <v>4034.81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49</v>
      </c>
      <c r="C155" s="30">
        <v>44649.390181484203</v>
      </c>
      <c r="D155" s="28" t="s">
        <v>9</v>
      </c>
      <c r="E155" s="28" t="s">
        <v>26</v>
      </c>
      <c r="F155" s="31">
        <v>98.41</v>
      </c>
      <c r="G155" s="28" t="s">
        <v>40</v>
      </c>
      <c r="H155" s="32">
        <v>792</v>
      </c>
      <c r="I155" s="33">
        <v>77940.7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49</v>
      </c>
      <c r="C156" s="24">
        <v>44649.390181484297</v>
      </c>
      <c r="D156" s="22" t="s">
        <v>9</v>
      </c>
      <c r="E156" s="22" t="s">
        <v>20</v>
      </c>
      <c r="F156" s="25">
        <v>9.484</v>
      </c>
      <c r="G156" s="22" t="s">
        <v>40</v>
      </c>
      <c r="H156" s="26">
        <v>74</v>
      </c>
      <c r="I156" s="27">
        <v>701.82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49</v>
      </c>
      <c r="C157" s="30">
        <v>44649.390184065</v>
      </c>
      <c r="D157" s="28" t="s">
        <v>9</v>
      </c>
      <c r="E157" s="28" t="s">
        <v>26</v>
      </c>
      <c r="F157" s="31">
        <v>98.41</v>
      </c>
      <c r="G157" s="28" t="s">
        <v>40</v>
      </c>
      <c r="H157" s="32">
        <v>252</v>
      </c>
      <c r="I157" s="33">
        <v>24799.32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49</v>
      </c>
      <c r="C158" s="24">
        <v>44649.390184067401</v>
      </c>
      <c r="D158" s="22" t="s">
        <v>9</v>
      </c>
      <c r="E158" s="22" t="s">
        <v>20</v>
      </c>
      <c r="F158" s="25">
        <v>9.484</v>
      </c>
      <c r="G158" s="22" t="s">
        <v>40</v>
      </c>
      <c r="H158" s="26">
        <v>6</v>
      </c>
      <c r="I158" s="27">
        <v>56.9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49</v>
      </c>
      <c r="C159" s="30">
        <v>44649.390184067401</v>
      </c>
      <c r="D159" s="28" t="s">
        <v>9</v>
      </c>
      <c r="E159" s="28" t="s">
        <v>20</v>
      </c>
      <c r="F159" s="31">
        <v>9.484</v>
      </c>
      <c r="G159" s="28" t="s">
        <v>40</v>
      </c>
      <c r="H159" s="32">
        <v>1111</v>
      </c>
      <c r="I159" s="33">
        <v>10536.72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49</v>
      </c>
      <c r="C160" s="24">
        <v>44649.3902029987</v>
      </c>
      <c r="D160" s="22" t="s">
        <v>9</v>
      </c>
      <c r="E160" s="22" t="s">
        <v>28</v>
      </c>
      <c r="F160" s="25">
        <v>70.56</v>
      </c>
      <c r="G160" s="22" t="s">
        <v>40</v>
      </c>
      <c r="H160" s="26">
        <v>900</v>
      </c>
      <c r="I160" s="27">
        <v>63504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49</v>
      </c>
      <c r="C161" s="30">
        <v>44649.390202998999</v>
      </c>
      <c r="D161" s="28" t="s">
        <v>9</v>
      </c>
      <c r="E161" s="28" t="s">
        <v>28</v>
      </c>
      <c r="F161" s="31">
        <v>70.56</v>
      </c>
      <c r="G161" s="28" t="s">
        <v>40</v>
      </c>
      <c r="H161" s="32">
        <v>210</v>
      </c>
      <c r="I161" s="33">
        <v>14817.6</v>
      </c>
      <c r="J161" s="28" t="s">
        <v>29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49</v>
      </c>
      <c r="C162" s="24">
        <v>44649.390672351503</v>
      </c>
      <c r="D162" s="22" t="s">
        <v>9</v>
      </c>
      <c r="E162" s="22" t="s">
        <v>26</v>
      </c>
      <c r="F162" s="25">
        <v>98.41</v>
      </c>
      <c r="G162" s="22" t="s">
        <v>40</v>
      </c>
      <c r="H162" s="26">
        <v>782</v>
      </c>
      <c r="I162" s="27">
        <v>76956.62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49</v>
      </c>
      <c r="C163" s="30">
        <v>44649.390951197704</v>
      </c>
      <c r="D163" s="28" t="s">
        <v>9</v>
      </c>
      <c r="E163" s="28" t="s">
        <v>26</v>
      </c>
      <c r="F163" s="31">
        <v>98.41</v>
      </c>
      <c r="G163" s="28" t="s">
        <v>40</v>
      </c>
      <c r="H163" s="32">
        <v>598</v>
      </c>
      <c r="I163" s="33">
        <v>58849.18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49</v>
      </c>
      <c r="C164" s="24">
        <v>44649.390951198002</v>
      </c>
      <c r="D164" s="22" t="s">
        <v>9</v>
      </c>
      <c r="E164" s="22" t="s">
        <v>26</v>
      </c>
      <c r="F164" s="25">
        <v>98.41</v>
      </c>
      <c r="G164" s="22" t="s">
        <v>40</v>
      </c>
      <c r="H164" s="26">
        <v>298</v>
      </c>
      <c r="I164" s="27">
        <v>29326.18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49</v>
      </c>
      <c r="C165" s="30">
        <v>44649.3913818008</v>
      </c>
      <c r="D165" s="28" t="s">
        <v>9</v>
      </c>
      <c r="E165" s="28" t="s">
        <v>20</v>
      </c>
      <c r="F165" s="31">
        <v>9.4949999999999992</v>
      </c>
      <c r="G165" s="28" t="s">
        <v>40</v>
      </c>
      <c r="H165" s="32">
        <v>921</v>
      </c>
      <c r="I165" s="33">
        <v>8744.9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49</v>
      </c>
      <c r="C166" s="24">
        <v>44649.3913818008</v>
      </c>
      <c r="D166" s="22" t="s">
        <v>9</v>
      </c>
      <c r="E166" s="22" t="s">
        <v>20</v>
      </c>
      <c r="F166" s="25">
        <v>9.4949999999999992</v>
      </c>
      <c r="G166" s="22" t="s">
        <v>40</v>
      </c>
      <c r="H166" s="26">
        <v>873</v>
      </c>
      <c r="I166" s="27">
        <v>8289.14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49</v>
      </c>
      <c r="C167" s="30">
        <v>44649.3918648131</v>
      </c>
      <c r="D167" s="28" t="s">
        <v>9</v>
      </c>
      <c r="E167" s="28" t="s">
        <v>26</v>
      </c>
      <c r="F167" s="31">
        <v>98.59</v>
      </c>
      <c r="G167" s="28" t="s">
        <v>40</v>
      </c>
      <c r="H167" s="32">
        <v>982</v>
      </c>
      <c r="I167" s="33">
        <v>96815.3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49</v>
      </c>
      <c r="C168" s="24">
        <v>44649.391864906902</v>
      </c>
      <c r="D168" s="22" t="s">
        <v>9</v>
      </c>
      <c r="E168" s="22" t="s">
        <v>26</v>
      </c>
      <c r="F168" s="25">
        <v>98.59</v>
      </c>
      <c r="G168" s="22" t="s">
        <v>40</v>
      </c>
      <c r="H168" s="26">
        <v>741</v>
      </c>
      <c r="I168" s="27">
        <v>73055.19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49</v>
      </c>
      <c r="C169" s="30">
        <v>44649.391864906902</v>
      </c>
      <c r="D169" s="28" t="s">
        <v>9</v>
      </c>
      <c r="E169" s="28" t="s">
        <v>26</v>
      </c>
      <c r="F169" s="31">
        <v>98.59</v>
      </c>
      <c r="G169" s="28" t="s">
        <v>40</v>
      </c>
      <c r="H169" s="32">
        <v>960</v>
      </c>
      <c r="I169" s="33">
        <v>94646.399999999994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49</v>
      </c>
      <c r="C170" s="24">
        <v>44649.391865236001</v>
      </c>
      <c r="D170" s="22" t="s">
        <v>9</v>
      </c>
      <c r="E170" s="22" t="s">
        <v>20</v>
      </c>
      <c r="F170" s="25">
        <v>9.4969999999999999</v>
      </c>
      <c r="G170" s="22" t="s">
        <v>40</v>
      </c>
      <c r="H170" s="26">
        <v>1064</v>
      </c>
      <c r="I170" s="27">
        <v>10104.8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49</v>
      </c>
      <c r="C171" s="30">
        <v>44649.392338732701</v>
      </c>
      <c r="D171" s="28" t="s">
        <v>9</v>
      </c>
      <c r="E171" s="28" t="s">
        <v>26</v>
      </c>
      <c r="F171" s="31">
        <v>98.54</v>
      </c>
      <c r="G171" s="28" t="s">
        <v>40</v>
      </c>
      <c r="H171" s="32">
        <v>1126</v>
      </c>
      <c r="I171" s="33">
        <v>110956.04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49</v>
      </c>
      <c r="C172" s="24">
        <v>44649.392338732701</v>
      </c>
      <c r="D172" s="22" t="s">
        <v>9</v>
      </c>
      <c r="E172" s="22" t="s">
        <v>26</v>
      </c>
      <c r="F172" s="25">
        <v>98.54</v>
      </c>
      <c r="G172" s="22" t="s">
        <v>40</v>
      </c>
      <c r="H172" s="26">
        <v>1099</v>
      </c>
      <c r="I172" s="27">
        <v>108295.46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49</v>
      </c>
      <c r="C173" s="30">
        <v>44649.392440813899</v>
      </c>
      <c r="D173" s="28" t="s">
        <v>9</v>
      </c>
      <c r="E173" s="28" t="s">
        <v>20</v>
      </c>
      <c r="F173" s="31">
        <v>9.49</v>
      </c>
      <c r="G173" s="28" t="s">
        <v>40</v>
      </c>
      <c r="H173" s="32">
        <v>909</v>
      </c>
      <c r="I173" s="33">
        <v>8626.41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49</v>
      </c>
      <c r="C174" s="24">
        <v>44649.392848121599</v>
      </c>
      <c r="D174" s="22" t="s">
        <v>9</v>
      </c>
      <c r="E174" s="22" t="s">
        <v>26</v>
      </c>
      <c r="F174" s="25">
        <v>98.5</v>
      </c>
      <c r="G174" s="22" t="s">
        <v>40</v>
      </c>
      <c r="H174" s="26">
        <v>971</v>
      </c>
      <c r="I174" s="27">
        <v>95643.5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49</v>
      </c>
      <c r="C175" s="30">
        <v>44649.393553946698</v>
      </c>
      <c r="D175" s="28" t="s">
        <v>9</v>
      </c>
      <c r="E175" s="28" t="s">
        <v>26</v>
      </c>
      <c r="F175" s="31">
        <v>98.57</v>
      </c>
      <c r="G175" s="28" t="s">
        <v>40</v>
      </c>
      <c r="H175" s="32">
        <v>829</v>
      </c>
      <c r="I175" s="33">
        <v>81714.53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49</v>
      </c>
      <c r="C176" s="24">
        <v>44649.393553946698</v>
      </c>
      <c r="D176" s="22" t="s">
        <v>9</v>
      </c>
      <c r="E176" s="22" t="s">
        <v>26</v>
      </c>
      <c r="F176" s="25">
        <v>98.57</v>
      </c>
      <c r="G176" s="22" t="s">
        <v>40</v>
      </c>
      <c r="H176" s="26">
        <v>21</v>
      </c>
      <c r="I176" s="27">
        <v>2069.9699999999998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49</v>
      </c>
      <c r="C177" s="30">
        <v>44649.393553948903</v>
      </c>
      <c r="D177" s="28" t="s">
        <v>9</v>
      </c>
      <c r="E177" s="28" t="s">
        <v>26</v>
      </c>
      <c r="F177" s="31">
        <v>98.57</v>
      </c>
      <c r="G177" s="28" t="s">
        <v>40</v>
      </c>
      <c r="H177" s="32">
        <v>1000</v>
      </c>
      <c r="I177" s="33">
        <v>98570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49</v>
      </c>
      <c r="C178" s="24">
        <v>44649.393553949798</v>
      </c>
      <c r="D178" s="22" t="s">
        <v>9</v>
      </c>
      <c r="E178" s="22" t="s">
        <v>26</v>
      </c>
      <c r="F178" s="25">
        <v>98.57</v>
      </c>
      <c r="G178" s="22" t="s">
        <v>40</v>
      </c>
      <c r="H178" s="26">
        <v>88</v>
      </c>
      <c r="I178" s="27">
        <v>8674.16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49</v>
      </c>
      <c r="C179" s="30">
        <v>44649.393554490103</v>
      </c>
      <c r="D179" s="28" t="s">
        <v>9</v>
      </c>
      <c r="E179" s="28" t="s">
        <v>20</v>
      </c>
      <c r="F179" s="31">
        <v>9.4990000000000006</v>
      </c>
      <c r="G179" s="28" t="s">
        <v>40</v>
      </c>
      <c r="H179" s="32">
        <v>984</v>
      </c>
      <c r="I179" s="33">
        <v>9347.02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49</v>
      </c>
      <c r="C180" s="24">
        <v>44649.393554490103</v>
      </c>
      <c r="D180" s="22" t="s">
        <v>9</v>
      </c>
      <c r="E180" s="22" t="s">
        <v>20</v>
      </c>
      <c r="F180" s="25">
        <v>9.4990000000000006</v>
      </c>
      <c r="G180" s="22" t="s">
        <v>40</v>
      </c>
      <c r="H180" s="26">
        <v>993</v>
      </c>
      <c r="I180" s="27">
        <v>9432.51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49</v>
      </c>
      <c r="C181" s="30">
        <v>44649.393554604801</v>
      </c>
      <c r="D181" s="28" t="s">
        <v>9</v>
      </c>
      <c r="E181" s="28" t="s">
        <v>20</v>
      </c>
      <c r="F181" s="31">
        <v>9.4990000000000006</v>
      </c>
      <c r="G181" s="28" t="s">
        <v>40</v>
      </c>
      <c r="H181" s="32">
        <v>993</v>
      </c>
      <c r="I181" s="33">
        <v>9432.51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49</v>
      </c>
      <c r="C182" s="24">
        <v>44649.3938746106</v>
      </c>
      <c r="D182" s="22" t="s">
        <v>9</v>
      </c>
      <c r="E182" s="22" t="s">
        <v>26</v>
      </c>
      <c r="F182" s="25">
        <v>98.55</v>
      </c>
      <c r="G182" s="22" t="s">
        <v>40</v>
      </c>
      <c r="H182" s="26">
        <v>1008</v>
      </c>
      <c r="I182" s="27">
        <v>99338.4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49</v>
      </c>
      <c r="C183" s="30">
        <v>44649.393891332802</v>
      </c>
      <c r="D183" s="28" t="s">
        <v>9</v>
      </c>
      <c r="E183" s="28" t="s">
        <v>20</v>
      </c>
      <c r="F183" s="31">
        <v>9.4969999999999999</v>
      </c>
      <c r="G183" s="28" t="s">
        <v>40</v>
      </c>
      <c r="H183" s="32">
        <v>831</v>
      </c>
      <c r="I183" s="33">
        <v>7892.01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49</v>
      </c>
      <c r="C184" s="24">
        <v>44649.393891332998</v>
      </c>
      <c r="D184" s="22" t="s">
        <v>9</v>
      </c>
      <c r="E184" s="22" t="s">
        <v>20</v>
      </c>
      <c r="F184" s="25">
        <v>9.4969999999999999</v>
      </c>
      <c r="G184" s="22" t="s">
        <v>40</v>
      </c>
      <c r="H184" s="26">
        <v>37</v>
      </c>
      <c r="I184" s="27">
        <v>351.39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49</v>
      </c>
      <c r="C185" s="30">
        <v>44649.394277400497</v>
      </c>
      <c r="D185" s="28" t="s">
        <v>9</v>
      </c>
      <c r="E185" s="28" t="s">
        <v>26</v>
      </c>
      <c r="F185" s="31">
        <v>98.5</v>
      </c>
      <c r="G185" s="28" t="s">
        <v>40</v>
      </c>
      <c r="H185" s="32">
        <v>1056</v>
      </c>
      <c r="I185" s="33">
        <v>104016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49</v>
      </c>
      <c r="C186" s="24">
        <v>44649.394304170499</v>
      </c>
      <c r="D186" s="22" t="s">
        <v>9</v>
      </c>
      <c r="E186" s="22" t="s">
        <v>20</v>
      </c>
      <c r="F186" s="25">
        <v>9.4909999999999997</v>
      </c>
      <c r="G186" s="22" t="s">
        <v>40</v>
      </c>
      <c r="H186" s="26">
        <v>404</v>
      </c>
      <c r="I186" s="27">
        <v>3834.36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49</v>
      </c>
      <c r="C187" s="30">
        <v>44649.394304170797</v>
      </c>
      <c r="D187" s="28" t="s">
        <v>9</v>
      </c>
      <c r="E187" s="28" t="s">
        <v>20</v>
      </c>
      <c r="F187" s="31">
        <v>9.4909999999999997</v>
      </c>
      <c r="G187" s="28" t="s">
        <v>40</v>
      </c>
      <c r="H187" s="32">
        <v>520</v>
      </c>
      <c r="I187" s="33">
        <v>4935.32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49</v>
      </c>
      <c r="C188" s="24">
        <v>44649.394384697</v>
      </c>
      <c r="D188" s="22" t="s">
        <v>9</v>
      </c>
      <c r="E188" s="22" t="s">
        <v>26</v>
      </c>
      <c r="F188" s="25">
        <v>98.43</v>
      </c>
      <c r="G188" s="22" t="s">
        <v>40</v>
      </c>
      <c r="H188" s="26">
        <v>1004</v>
      </c>
      <c r="I188" s="27">
        <v>98823.72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49</v>
      </c>
      <c r="C189" s="30">
        <v>44649.394977220603</v>
      </c>
      <c r="D189" s="28" t="s">
        <v>9</v>
      </c>
      <c r="E189" s="28" t="s">
        <v>26</v>
      </c>
      <c r="F189" s="31">
        <v>98.44</v>
      </c>
      <c r="G189" s="28" t="s">
        <v>40</v>
      </c>
      <c r="H189" s="32">
        <v>1088</v>
      </c>
      <c r="I189" s="33">
        <v>107102.72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49</v>
      </c>
      <c r="C190" s="24">
        <v>44649.394977317803</v>
      </c>
      <c r="D190" s="22" t="s">
        <v>9</v>
      </c>
      <c r="E190" s="22" t="s">
        <v>26</v>
      </c>
      <c r="F190" s="25">
        <v>98.44</v>
      </c>
      <c r="G190" s="22" t="s">
        <v>40</v>
      </c>
      <c r="H190" s="26">
        <v>995</v>
      </c>
      <c r="I190" s="27">
        <v>97947.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49</v>
      </c>
      <c r="C191" s="30">
        <v>44649.3949773368</v>
      </c>
      <c r="D191" s="28" t="s">
        <v>9</v>
      </c>
      <c r="E191" s="28" t="s">
        <v>20</v>
      </c>
      <c r="F191" s="31">
        <v>9.4879999999999995</v>
      </c>
      <c r="G191" s="28" t="s">
        <v>40</v>
      </c>
      <c r="H191" s="32">
        <v>320</v>
      </c>
      <c r="I191" s="33">
        <v>3036.16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49</v>
      </c>
      <c r="C192" s="24">
        <v>44649.394977337201</v>
      </c>
      <c r="D192" s="22" t="s">
        <v>9</v>
      </c>
      <c r="E192" s="22" t="s">
        <v>20</v>
      </c>
      <c r="F192" s="25">
        <v>9.4879999999999995</v>
      </c>
      <c r="G192" s="22" t="s">
        <v>40</v>
      </c>
      <c r="H192" s="26">
        <v>53</v>
      </c>
      <c r="I192" s="27">
        <v>502.86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49</v>
      </c>
      <c r="C193" s="30">
        <v>44649.394977337797</v>
      </c>
      <c r="D193" s="28" t="s">
        <v>9</v>
      </c>
      <c r="E193" s="28" t="s">
        <v>20</v>
      </c>
      <c r="F193" s="31">
        <v>9.4879999999999995</v>
      </c>
      <c r="G193" s="28" t="s">
        <v>40</v>
      </c>
      <c r="H193" s="32">
        <v>239</v>
      </c>
      <c r="I193" s="33">
        <v>2267.63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49</v>
      </c>
      <c r="C194" s="24">
        <v>44649.394977337899</v>
      </c>
      <c r="D194" s="22" t="s">
        <v>9</v>
      </c>
      <c r="E194" s="22" t="s">
        <v>20</v>
      </c>
      <c r="F194" s="25">
        <v>9.4879999999999995</v>
      </c>
      <c r="G194" s="22" t="s">
        <v>40</v>
      </c>
      <c r="H194" s="26">
        <v>320</v>
      </c>
      <c r="I194" s="27">
        <v>3036.16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49</v>
      </c>
      <c r="C195" s="30">
        <v>44649.395405537703</v>
      </c>
      <c r="D195" s="28" t="s">
        <v>9</v>
      </c>
      <c r="E195" s="28" t="s">
        <v>20</v>
      </c>
      <c r="F195" s="31">
        <v>9.484</v>
      </c>
      <c r="G195" s="28" t="s">
        <v>40</v>
      </c>
      <c r="H195" s="32">
        <v>665</v>
      </c>
      <c r="I195" s="33">
        <v>6306.86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49</v>
      </c>
      <c r="C196" s="24">
        <v>44649.395865648599</v>
      </c>
      <c r="D196" s="22" t="s">
        <v>9</v>
      </c>
      <c r="E196" s="22" t="s">
        <v>26</v>
      </c>
      <c r="F196" s="25">
        <v>98.38</v>
      </c>
      <c r="G196" s="22" t="s">
        <v>40</v>
      </c>
      <c r="H196" s="26">
        <v>901</v>
      </c>
      <c r="I196" s="27">
        <v>88640.38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49</v>
      </c>
      <c r="C197" s="30">
        <v>44649.395865745901</v>
      </c>
      <c r="D197" s="28" t="s">
        <v>9</v>
      </c>
      <c r="E197" s="28" t="s">
        <v>20</v>
      </c>
      <c r="F197" s="31">
        <v>9.4830000000000005</v>
      </c>
      <c r="G197" s="28" t="s">
        <v>40</v>
      </c>
      <c r="H197" s="32">
        <v>952</v>
      </c>
      <c r="I197" s="33">
        <v>9027.82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49</v>
      </c>
      <c r="C198" s="24">
        <v>44649.395865746897</v>
      </c>
      <c r="D198" s="22" t="s">
        <v>9</v>
      </c>
      <c r="E198" s="22" t="s">
        <v>26</v>
      </c>
      <c r="F198" s="25">
        <v>98.38</v>
      </c>
      <c r="G198" s="22" t="s">
        <v>40</v>
      </c>
      <c r="H198" s="26">
        <v>821</v>
      </c>
      <c r="I198" s="27">
        <v>80769.98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49</v>
      </c>
      <c r="C199" s="30">
        <v>44649.396005053102</v>
      </c>
      <c r="D199" s="28" t="s">
        <v>9</v>
      </c>
      <c r="E199" s="28" t="s">
        <v>26</v>
      </c>
      <c r="F199" s="31">
        <v>98.28</v>
      </c>
      <c r="G199" s="28" t="s">
        <v>40</v>
      </c>
      <c r="H199" s="32">
        <v>773</v>
      </c>
      <c r="I199" s="33">
        <v>75970.4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49</v>
      </c>
      <c r="C200" s="24">
        <v>44649.396179598698</v>
      </c>
      <c r="D200" s="22" t="s">
        <v>9</v>
      </c>
      <c r="E200" s="22" t="s">
        <v>20</v>
      </c>
      <c r="F200" s="25">
        <v>9.4659999999999993</v>
      </c>
      <c r="G200" s="22" t="s">
        <v>40</v>
      </c>
      <c r="H200" s="26">
        <v>896</v>
      </c>
      <c r="I200" s="27">
        <v>8481.5400000000009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49</v>
      </c>
      <c r="C201" s="30">
        <v>44649.396186590202</v>
      </c>
      <c r="D201" s="28" t="s">
        <v>9</v>
      </c>
      <c r="E201" s="28" t="s">
        <v>26</v>
      </c>
      <c r="F201" s="31">
        <v>98.23</v>
      </c>
      <c r="G201" s="28" t="s">
        <v>40</v>
      </c>
      <c r="H201" s="32">
        <v>751</v>
      </c>
      <c r="I201" s="33">
        <v>73770.73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49</v>
      </c>
      <c r="C202" s="24">
        <v>44649.3976005898</v>
      </c>
      <c r="D202" s="22" t="s">
        <v>9</v>
      </c>
      <c r="E202" s="22" t="s">
        <v>26</v>
      </c>
      <c r="F202" s="25">
        <v>98.31</v>
      </c>
      <c r="G202" s="22" t="s">
        <v>40</v>
      </c>
      <c r="H202" s="26">
        <v>856</v>
      </c>
      <c r="I202" s="27">
        <v>84153.3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49</v>
      </c>
      <c r="C203" s="30">
        <v>44649.3976005898</v>
      </c>
      <c r="D203" s="28" t="s">
        <v>9</v>
      </c>
      <c r="E203" s="28" t="s">
        <v>26</v>
      </c>
      <c r="F203" s="31">
        <v>98.31</v>
      </c>
      <c r="G203" s="28" t="s">
        <v>40</v>
      </c>
      <c r="H203" s="32">
        <v>847</v>
      </c>
      <c r="I203" s="33">
        <v>83268.570000000007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49</v>
      </c>
      <c r="C204" s="24">
        <v>44649.3976005898</v>
      </c>
      <c r="D204" s="22" t="s">
        <v>9</v>
      </c>
      <c r="E204" s="22" t="s">
        <v>26</v>
      </c>
      <c r="F204" s="25">
        <v>98.31</v>
      </c>
      <c r="G204" s="22" t="s">
        <v>40</v>
      </c>
      <c r="H204" s="26">
        <v>896</v>
      </c>
      <c r="I204" s="27">
        <v>88085.759999999995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49</v>
      </c>
      <c r="C205" s="30">
        <v>44649.3976005898</v>
      </c>
      <c r="D205" s="28" t="s">
        <v>9</v>
      </c>
      <c r="E205" s="28" t="s">
        <v>26</v>
      </c>
      <c r="F205" s="31">
        <v>98.31</v>
      </c>
      <c r="G205" s="28" t="s">
        <v>40</v>
      </c>
      <c r="H205" s="32">
        <v>833</v>
      </c>
      <c r="I205" s="33">
        <v>81892.23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49</v>
      </c>
      <c r="C206" s="24">
        <v>44649.397600592303</v>
      </c>
      <c r="D206" s="22" t="s">
        <v>9</v>
      </c>
      <c r="E206" s="22" t="s">
        <v>20</v>
      </c>
      <c r="F206" s="25">
        <v>9.4710000000000001</v>
      </c>
      <c r="G206" s="22" t="s">
        <v>40</v>
      </c>
      <c r="H206" s="26">
        <v>869</v>
      </c>
      <c r="I206" s="27">
        <v>8230.2999999999993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49</v>
      </c>
      <c r="C207" s="30">
        <v>44649.397600592303</v>
      </c>
      <c r="D207" s="28" t="s">
        <v>9</v>
      </c>
      <c r="E207" s="28" t="s">
        <v>20</v>
      </c>
      <c r="F207" s="31">
        <v>9.4710000000000001</v>
      </c>
      <c r="G207" s="28" t="s">
        <v>40</v>
      </c>
      <c r="H207" s="32">
        <v>922</v>
      </c>
      <c r="I207" s="33">
        <v>8732.26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49</v>
      </c>
      <c r="C208" s="24">
        <v>44649.398097074802</v>
      </c>
      <c r="D208" s="22" t="s">
        <v>9</v>
      </c>
      <c r="E208" s="22" t="s">
        <v>26</v>
      </c>
      <c r="F208" s="25">
        <v>98.37</v>
      </c>
      <c r="G208" s="22" t="s">
        <v>40</v>
      </c>
      <c r="H208" s="26">
        <v>988</v>
      </c>
      <c r="I208" s="27">
        <v>97189.56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49</v>
      </c>
      <c r="C209" s="30">
        <v>44649.398289696401</v>
      </c>
      <c r="D209" s="28" t="s">
        <v>9</v>
      </c>
      <c r="E209" s="28" t="s">
        <v>26</v>
      </c>
      <c r="F209" s="31">
        <v>98.34</v>
      </c>
      <c r="G209" s="28" t="s">
        <v>40</v>
      </c>
      <c r="H209" s="32">
        <v>881</v>
      </c>
      <c r="I209" s="33">
        <v>86637.5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49</v>
      </c>
      <c r="C210" s="24">
        <v>44649.398621621003</v>
      </c>
      <c r="D210" s="22" t="s">
        <v>9</v>
      </c>
      <c r="E210" s="22" t="s">
        <v>26</v>
      </c>
      <c r="F210" s="25">
        <v>98.33</v>
      </c>
      <c r="G210" s="22" t="s">
        <v>40</v>
      </c>
      <c r="H210" s="26">
        <v>853</v>
      </c>
      <c r="I210" s="27">
        <v>83875.490000000005</v>
      </c>
      <c r="J210" s="22" t="s">
        <v>24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49</v>
      </c>
      <c r="C211" s="30">
        <v>44649.3991723914</v>
      </c>
      <c r="D211" s="28" t="s">
        <v>9</v>
      </c>
      <c r="E211" s="28" t="s">
        <v>26</v>
      </c>
      <c r="F211" s="31">
        <v>98.31</v>
      </c>
      <c r="G211" s="28" t="s">
        <v>40</v>
      </c>
      <c r="H211" s="32">
        <v>904</v>
      </c>
      <c r="I211" s="33">
        <v>88872.24</v>
      </c>
      <c r="J211" s="28" t="s">
        <v>24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49</v>
      </c>
      <c r="C212" s="24">
        <v>44649.399319996097</v>
      </c>
      <c r="D212" s="22" t="s">
        <v>9</v>
      </c>
      <c r="E212" s="22" t="s">
        <v>20</v>
      </c>
      <c r="F212" s="25">
        <v>9.4760000000000009</v>
      </c>
      <c r="G212" s="22" t="s">
        <v>40</v>
      </c>
      <c r="H212" s="26">
        <v>750</v>
      </c>
      <c r="I212" s="27">
        <v>7107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49</v>
      </c>
      <c r="C213" s="30">
        <v>44649.399401859802</v>
      </c>
      <c r="D213" s="28" t="s">
        <v>9</v>
      </c>
      <c r="E213" s="28" t="s">
        <v>26</v>
      </c>
      <c r="F213" s="31">
        <v>98.29</v>
      </c>
      <c r="G213" s="28" t="s">
        <v>40</v>
      </c>
      <c r="H213" s="32">
        <v>31</v>
      </c>
      <c r="I213" s="33">
        <v>3046.99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49</v>
      </c>
      <c r="C214" s="24">
        <v>44649.399402071896</v>
      </c>
      <c r="D214" s="22" t="s">
        <v>9</v>
      </c>
      <c r="E214" s="22" t="s">
        <v>26</v>
      </c>
      <c r="F214" s="25">
        <v>98.29</v>
      </c>
      <c r="G214" s="22" t="s">
        <v>40</v>
      </c>
      <c r="H214" s="26">
        <v>787</v>
      </c>
      <c r="I214" s="27">
        <v>77354.23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49</v>
      </c>
      <c r="C215" s="30">
        <v>44649.399402074901</v>
      </c>
      <c r="D215" s="28" t="s">
        <v>9</v>
      </c>
      <c r="E215" s="28" t="s">
        <v>20</v>
      </c>
      <c r="F215" s="31">
        <v>9.4689999999999994</v>
      </c>
      <c r="G215" s="28" t="s">
        <v>40</v>
      </c>
      <c r="H215" s="32">
        <v>222</v>
      </c>
      <c r="I215" s="33">
        <v>2102.12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49</v>
      </c>
      <c r="C216" s="24">
        <v>44649.399402075098</v>
      </c>
      <c r="D216" s="22" t="s">
        <v>9</v>
      </c>
      <c r="E216" s="22" t="s">
        <v>20</v>
      </c>
      <c r="F216" s="25">
        <v>9.4689999999999994</v>
      </c>
      <c r="G216" s="22" t="s">
        <v>40</v>
      </c>
      <c r="H216" s="26">
        <v>781</v>
      </c>
      <c r="I216" s="27">
        <v>7395.29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49</v>
      </c>
      <c r="C217" s="30">
        <v>44649.399402301002</v>
      </c>
      <c r="D217" s="28" t="s">
        <v>9</v>
      </c>
      <c r="E217" s="28" t="s">
        <v>28</v>
      </c>
      <c r="F217" s="31">
        <v>70.47</v>
      </c>
      <c r="G217" s="28" t="s">
        <v>40</v>
      </c>
      <c r="H217" s="32">
        <v>1025</v>
      </c>
      <c r="I217" s="33">
        <v>72231.75</v>
      </c>
      <c r="J217" s="28" t="s">
        <v>29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49</v>
      </c>
      <c r="C218" s="24">
        <v>44649.4000343722</v>
      </c>
      <c r="D218" s="22" t="s">
        <v>9</v>
      </c>
      <c r="E218" s="22" t="s">
        <v>20</v>
      </c>
      <c r="F218" s="25">
        <v>9.4710000000000001</v>
      </c>
      <c r="G218" s="22" t="s">
        <v>40</v>
      </c>
      <c r="H218" s="26">
        <v>916</v>
      </c>
      <c r="I218" s="27">
        <v>8675.44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49</v>
      </c>
      <c r="C219" s="30">
        <v>44649.400094664998</v>
      </c>
      <c r="D219" s="28" t="s">
        <v>9</v>
      </c>
      <c r="E219" s="28" t="s">
        <v>26</v>
      </c>
      <c r="F219" s="31">
        <v>98.28</v>
      </c>
      <c r="G219" s="28" t="s">
        <v>40</v>
      </c>
      <c r="H219" s="32">
        <v>749</v>
      </c>
      <c r="I219" s="33">
        <v>73611.72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49</v>
      </c>
      <c r="C220" s="24">
        <v>44649.400094713601</v>
      </c>
      <c r="D220" s="22" t="s">
        <v>9</v>
      </c>
      <c r="E220" s="22" t="s">
        <v>26</v>
      </c>
      <c r="F220" s="25">
        <v>98.28</v>
      </c>
      <c r="G220" s="22" t="s">
        <v>40</v>
      </c>
      <c r="H220" s="26">
        <v>933</v>
      </c>
      <c r="I220" s="27">
        <v>91695.24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49</v>
      </c>
      <c r="C221" s="30">
        <v>44649.400983579602</v>
      </c>
      <c r="D221" s="28" t="s">
        <v>9</v>
      </c>
      <c r="E221" s="28" t="s">
        <v>20</v>
      </c>
      <c r="F221" s="31">
        <v>9.4730000000000008</v>
      </c>
      <c r="G221" s="28" t="s">
        <v>40</v>
      </c>
      <c r="H221" s="32">
        <v>897</v>
      </c>
      <c r="I221" s="33">
        <v>8497.2800000000007</v>
      </c>
      <c r="J221" s="28" t="s">
        <v>23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49</v>
      </c>
      <c r="C222" s="24">
        <v>44649.401257564597</v>
      </c>
      <c r="D222" s="22" t="s">
        <v>9</v>
      </c>
      <c r="E222" s="22" t="s">
        <v>26</v>
      </c>
      <c r="F222" s="25">
        <v>98.32</v>
      </c>
      <c r="G222" s="22" t="s">
        <v>40</v>
      </c>
      <c r="H222" s="26">
        <v>911</v>
      </c>
      <c r="I222" s="27">
        <v>89569.52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49</v>
      </c>
      <c r="C223" s="30">
        <v>44649.401260242703</v>
      </c>
      <c r="D223" s="28" t="s">
        <v>9</v>
      </c>
      <c r="E223" s="28" t="s">
        <v>26</v>
      </c>
      <c r="F223" s="31">
        <v>98.31</v>
      </c>
      <c r="G223" s="28" t="s">
        <v>40</v>
      </c>
      <c r="H223" s="32">
        <v>824</v>
      </c>
      <c r="I223" s="33">
        <v>81007.44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49</v>
      </c>
      <c r="C224" s="24">
        <v>44649.401260242703</v>
      </c>
      <c r="D224" s="22" t="s">
        <v>9</v>
      </c>
      <c r="E224" s="22" t="s">
        <v>26</v>
      </c>
      <c r="F224" s="25">
        <v>98.31</v>
      </c>
      <c r="G224" s="22" t="s">
        <v>40</v>
      </c>
      <c r="H224" s="26">
        <v>870</v>
      </c>
      <c r="I224" s="27">
        <v>85529.7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49</v>
      </c>
      <c r="C225" s="30">
        <v>44649.401260358602</v>
      </c>
      <c r="D225" s="28" t="s">
        <v>9</v>
      </c>
      <c r="E225" s="28" t="s">
        <v>26</v>
      </c>
      <c r="F225" s="31">
        <v>98.31</v>
      </c>
      <c r="G225" s="28" t="s">
        <v>40</v>
      </c>
      <c r="H225" s="32">
        <v>844</v>
      </c>
      <c r="I225" s="33">
        <v>82973.64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49</v>
      </c>
      <c r="C226" s="24">
        <v>44649.401262618798</v>
      </c>
      <c r="D226" s="22" t="s">
        <v>9</v>
      </c>
      <c r="E226" s="22" t="s">
        <v>20</v>
      </c>
      <c r="F226" s="25">
        <v>9.4730000000000008</v>
      </c>
      <c r="G226" s="22" t="s">
        <v>40</v>
      </c>
      <c r="H226" s="26">
        <v>484</v>
      </c>
      <c r="I226" s="27">
        <v>4584.93</v>
      </c>
      <c r="J226" s="22" t="s">
        <v>23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49</v>
      </c>
      <c r="C227" s="30">
        <v>44649.402103957698</v>
      </c>
      <c r="D227" s="28" t="s">
        <v>9</v>
      </c>
      <c r="E227" s="28" t="s">
        <v>20</v>
      </c>
      <c r="F227" s="31">
        <v>9.4779999999999998</v>
      </c>
      <c r="G227" s="28" t="s">
        <v>40</v>
      </c>
      <c r="H227" s="32">
        <v>484</v>
      </c>
      <c r="I227" s="33">
        <v>4587.3500000000004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49</v>
      </c>
      <c r="C228" s="24">
        <v>44649.402193707298</v>
      </c>
      <c r="D228" s="22" t="s">
        <v>9</v>
      </c>
      <c r="E228" s="22" t="s">
        <v>26</v>
      </c>
      <c r="F228" s="25">
        <v>98.31</v>
      </c>
      <c r="G228" s="22" t="s">
        <v>40</v>
      </c>
      <c r="H228" s="26">
        <v>556</v>
      </c>
      <c r="I228" s="27">
        <v>54660.36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49</v>
      </c>
      <c r="C229" s="30">
        <v>44649.402193707901</v>
      </c>
      <c r="D229" s="28" t="s">
        <v>9</v>
      </c>
      <c r="E229" s="28" t="s">
        <v>26</v>
      </c>
      <c r="F229" s="31">
        <v>98.31</v>
      </c>
      <c r="G229" s="28" t="s">
        <v>40</v>
      </c>
      <c r="H229" s="32">
        <v>328</v>
      </c>
      <c r="I229" s="33">
        <v>32245.68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49</v>
      </c>
      <c r="C230" s="24">
        <v>44649.402193707901</v>
      </c>
      <c r="D230" s="22" t="s">
        <v>9</v>
      </c>
      <c r="E230" s="22" t="s">
        <v>26</v>
      </c>
      <c r="F230" s="25">
        <v>98.31</v>
      </c>
      <c r="G230" s="22" t="s">
        <v>40</v>
      </c>
      <c r="H230" s="26">
        <v>869</v>
      </c>
      <c r="I230" s="27">
        <v>85431.39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49</v>
      </c>
      <c r="C231" s="30">
        <v>44649.4021938226</v>
      </c>
      <c r="D231" s="28" t="s">
        <v>9</v>
      </c>
      <c r="E231" s="28" t="s">
        <v>26</v>
      </c>
      <c r="F231" s="31">
        <v>98.31</v>
      </c>
      <c r="G231" s="28" t="s">
        <v>40</v>
      </c>
      <c r="H231" s="32">
        <v>937</v>
      </c>
      <c r="I231" s="33">
        <v>92116.47</v>
      </c>
      <c r="J231" s="28" t="s">
        <v>23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49</v>
      </c>
      <c r="C232" s="24">
        <v>44649.4023397766</v>
      </c>
      <c r="D232" s="22" t="s">
        <v>9</v>
      </c>
      <c r="E232" s="22" t="s">
        <v>20</v>
      </c>
      <c r="F232" s="25">
        <v>9.4740000000000002</v>
      </c>
      <c r="G232" s="22" t="s">
        <v>40</v>
      </c>
      <c r="H232" s="26">
        <v>872</v>
      </c>
      <c r="I232" s="27">
        <v>8261.33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49</v>
      </c>
      <c r="C233" s="30">
        <v>44649.402413420401</v>
      </c>
      <c r="D233" s="28" t="s">
        <v>9</v>
      </c>
      <c r="E233" s="28" t="s">
        <v>20</v>
      </c>
      <c r="F233" s="31">
        <v>9.4719999999999995</v>
      </c>
      <c r="G233" s="28" t="s">
        <v>40</v>
      </c>
      <c r="H233" s="32">
        <v>426</v>
      </c>
      <c r="I233" s="33">
        <v>4035.07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49</v>
      </c>
      <c r="C234" s="24">
        <v>44649.402413420699</v>
      </c>
      <c r="D234" s="22" t="s">
        <v>9</v>
      </c>
      <c r="E234" s="22" t="s">
        <v>20</v>
      </c>
      <c r="F234" s="25">
        <v>9.4719999999999995</v>
      </c>
      <c r="G234" s="22" t="s">
        <v>40</v>
      </c>
      <c r="H234" s="26">
        <v>539</v>
      </c>
      <c r="I234" s="27">
        <v>5105.41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49</v>
      </c>
      <c r="C235" s="30">
        <v>44649.402443192099</v>
      </c>
      <c r="D235" s="28" t="s">
        <v>9</v>
      </c>
      <c r="E235" s="28" t="s">
        <v>20</v>
      </c>
      <c r="F235" s="31">
        <v>9.4700000000000006</v>
      </c>
      <c r="G235" s="28" t="s">
        <v>40</v>
      </c>
      <c r="H235" s="32">
        <v>892</v>
      </c>
      <c r="I235" s="33">
        <v>8447.24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49</v>
      </c>
      <c r="C236" s="24">
        <v>44649.402443525199</v>
      </c>
      <c r="D236" s="22" t="s">
        <v>9</v>
      </c>
      <c r="E236" s="22" t="s">
        <v>20</v>
      </c>
      <c r="F236" s="25">
        <v>9.4700000000000006</v>
      </c>
      <c r="G236" s="22" t="s">
        <v>40</v>
      </c>
      <c r="H236" s="26">
        <v>265</v>
      </c>
      <c r="I236" s="27">
        <v>2509.5500000000002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49</v>
      </c>
      <c r="C237" s="30">
        <v>44649.402443525403</v>
      </c>
      <c r="D237" s="28" t="s">
        <v>9</v>
      </c>
      <c r="E237" s="28" t="s">
        <v>20</v>
      </c>
      <c r="F237" s="31">
        <v>9.4700000000000006</v>
      </c>
      <c r="G237" s="28" t="s">
        <v>40</v>
      </c>
      <c r="H237" s="32">
        <v>734</v>
      </c>
      <c r="I237" s="33">
        <v>6950.98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49</v>
      </c>
      <c r="C238" s="24">
        <v>44649.403258921397</v>
      </c>
      <c r="D238" s="22" t="s">
        <v>9</v>
      </c>
      <c r="E238" s="22" t="s">
        <v>20</v>
      </c>
      <c r="F238" s="25">
        <v>9.4629999999999992</v>
      </c>
      <c r="G238" s="22" t="s">
        <v>40</v>
      </c>
      <c r="H238" s="26">
        <v>354</v>
      </c>
      <c r="I238" s="27">
        <v>3349.9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49</v>
      </c>
      <c r="C239" s="30">
        <v>44649.4032589216</v>
      </c>
      <c r="D239" s="28" t="s">
        <v>9</v>
      </c>
      <c r="E239" s="28" t="s">
        <v>20</v>
      </c>
      <c r="F239" s="31">
        <v>9.4629999999999992</v>
      </c>
      <c r="G239" s="28" t="s">
        <v>40</v>
      </c>
      <c r="H239" s="32">
        <v>89</v>
      </c>
      <c r="I239" s="33">
        <v>842.21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49</v>
      </c>
      <c r="C240" s="24">
        <v>44649.403258921797</v>
      </c>
      <c r="D240" s="22" t="s">
        <v>9</v>
      </c>
      <c r="E240" s="22" t="s">
        <v>20</v>
      </c>
      <c r="F240" s="25">
        <v>9.4629999999999992</v>
      </c>
      <c r="G240" s="22" t="s">
        <v>40</v>
      </c>
      <c r="H240" s="26">
        <v>164</v>
      </c>
      <c r="I240" s="27">
        <v>1551.93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49</v>
      </c>
      <c r="C241" s="30">
        <v>44649.403258922401</v>
      </c>
      <c r="D241" s="28" t="s">
        <v>9</v>
      </c>
      <c r="E241" s="28" t="s">
        <v>20</v>
      </c>
      <c r="F241" s="31">
        <v>9.4629999999999992</v>
      </c>
      <c r="G241" s="28" t="s">
        <v>40</v>
      </c>
      <c r="H241" s="32">
        <v>451</v>
      </c>
      <c r="I241" s="33">
        <v>4267.8100000000004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49</v>
      </c>
      <c r="C242" s="24">
        <v>44649.4036042937</v>
      </c>
      <c r="D242" s="22" t="s">
        <v>9</v>
      </c>
      <c r="E242" s="22" t="s">
        <v>26</v>
      </c>
      <c r="F242" s="25">
        <v>98.17</v>
      </c>
      <c r="G242" s="22" t="s">
        <v>40</v>
      </c>
      <c r="H242" s="26">
        <v>12</v>
      </c>
      <c r="I242" s="27">
        <v>1178.04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49</v>
      </c>
      <c r="C243" s="30">
        <v>44649.403604294101</v>
      </c>
      <c r="D243" s="28" t="s">
        <v>9</v>
      </c>
      <c r="E243" s="28" t="s">
        <v>26</v>
      </c>
      <c r="F243" s="31">
        <v>98.17</v>
      </c>
      <c r="G243" s="28" t="s">
        <v>40</v>
      </c>
      <c r="H243" s="32">
        <v>919</v>
      </c>
      <c r="I243" s="33">
        <v>90218.23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49</v>
      </c>
      <c r="C244" s="24">
        <v>44649.404165308697</v>
      </c>
      <c r="D244" s="22" t="s">
        <v>9</v>
      </c>
      <c r="E244" s="22" t="s">
        <v>26</v>
      </c>
      <c r="F244" s="25">
        <v>98.17</v>
      </c>
      <c r="G244" s="22" t="s">
        <v>40</v>
      </c>
      <c r="H244" s="26">
        <v>953</v>
      </c>
      <c r="I244" s="27">
        <v>93556.01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49</v>
      </c>
      <c r="C245" s="30">
        <v>44649.404721550898</v>
      </c>
      <c r="D245" s="28" t="s">
        <v>9</v>
      </c>
      <c r="E245" s="28" t="s">
        <v>26</v>
      </c>
      <c r="F245" s="31">
        <v>98.18</v>
      </c>
      <c r="G245" s="28" t="s">
        <v>40</v>
      </c>
      <c r="H245" s="32">
        <v>1659</v>
      </c>
      <c r="I245" s="33">
        <v>162880.62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49</v>
      </c>
      <c r="C246" s="24">
        <v>44649.404722931002</v>
      </c>
      <c r="D246" s="22" t="s">
        <v>9</v>
      </c>
      <c r="E246" s="22" t="s">
        <v>26</v>
      </c>
      <c r="F246" s="25">
        <v>98.17</v>
      </c>
      <c r="G246" s="22" t="s">
        <v>40</v>
      </c>
      <c r="H246" s="26">
        <v>887</v>
      </c>
      <c r="I246" s="27">
        <v>87076.79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49</v>
      </c>
      <c r="C247" s="30">
        <v>44649.404722931002</v>
      </c>
      <c r="D247" s="28" t="s">
        <v>9</v>
      </c>
      <c r="E247" s="28" t="s">
        <v>26</v>
      </c>
      <c r="F247" s="31">
        <v>98.17</v>
      </c>
      <c r="G247" s="28" t="s">
        <v>40</v>
      </c>
      <c r="H247" s="32">
        <v>891</v>
      </c>
      <c r="I247" s="33">
        <v>87469.47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49</v>
      </c>
      <c r="C248" s="24">
        <v>44649.404723060601</v>
      </c>
      <c r="D248" s="22" t="s">
        <v>9</v>
      </c>
      <c r="E248" s="22" t="s">
        <v>26</v>
      </c>
      <c r="F248" s="25">
        <v>98.17</v>
      </c>
      <c r="G248" s="22" t="s">
        <v>40</v>
      </c>
      <c r="H248" s="26">
        <v>214</v>
      </c>
      <c r="I248" s="27">
        <v>21008.38</v>
      </c>
      <c r="J248" s="22" t="s">
        <v>24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49</v>
      </c>
      <c r="C249" s="30">
        <v>44649.404723060601</v>
      </c>
      <c r="D249" s="28" t="s">
        <v>9</v>
      </c>
      <c r="E249" s="28" t="s">
        <v>26</v>
      </c>
      <c r="F249" s="31">
        <v>98.17</v>
      </c>
      <c r="G249" s="28" t="s">
        <v>40</v>
      </c>
      <c r="H249" s="32">
        <v>326</v>
      </c>
      <c r="I249" s="33">
        <v>32003.42</v>
      </c>
      <c r="J249" s="28" t="s">
        <v>24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49</v>
      </c>
      <c r="C250" s="24">
        <v>44649.404723066902</v>
      </c>
      <c r="D250" s="22" t="s">
        <v>9</v>
      </c>
      <c r="E250" s="22" t="s">
        <v>26</v>
      </c>
      <c r="F250" s="25">
        <v>98.17</v>
      </c>
      <c r="G250" s="22" t="s">
        <v>40</v>
      </c>
      <c r="H250" s="26">
        <v>406</v>
      </c>
      <c r="I250" s="27">
        <v>39857.019999999997</v>
      </c>
      <c r="J250" s="22" t="s">
        <v>23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49</v>
      </c>
      <c r="C251" s="30">
        <v>44649.404723152897</v>
      </c>
      <c r="D251" s="28" t="s">
        <v>9</v>
      </c>
      <c r="E251" s="28" t="s">
        <v>20</v>
      </c>
      <c r="F251" s="31">
        <v>9.4629999999999992</v>
      </c>
      <c r="G251" s="28" t="s">
        <v>40</v>
      </c>
      <c r="H251" s="32">
        <v>967</v>
      </c>
      <c r="I251" s="33">
        <v>9150.7199999999993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49</v>
      </c>
      <c r="C252" s="24">
        <v>44649.4047249656</v>
      </c>
      <c r="D252" s="22" t="s">
        <v>9</v>
      </c>
      <c r="E252" s="22" t="s">
        <v>28</v>
      </c>
      <c r="F252" s="25">
        <v>70.400000000000006</v>
      </c>
      <c r="G252" s="22" t="s">
        <v>40</v>
      </c>
      <c r="H252" s="26">
        <v>900</v>
      </c>
      <c r="I252" s="27">
        <v>63360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49</v>
      </c>
      <c r="C253" s="30">
        <v>44649.405463158699</v>
      </c>
      <c r="D253" s="28" t="s">
        <v>9</v>
      </c>
      <c r="E253" s="28" t="s">
        <v>20</v>
      </c>
      <c r="F253" s="31">
        <v>9.4640000000000004</v>
      </c>
      <c r="G253" s="28" t="s">
        <v>40</v>
      </c>
      <c r="H253" s="32">
        <v>484</v>
      </c>
      <c r="I253" s="33">
        <v>4580.5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49</v>
      </c>
      <c r="C254" s="24">
        <v>44649.405463159899</v>
      </c>
      <c r="D254" s="22" t="s">
        <v>9</v>
      </c>
      <c r="E254" s="22" t="s">
        <v>20</v>
      </c>
      <c r="F254" s="25">
        <v>9.4640000000000004</v>
      </c>
      <c r="G254" s="22" t="s">
        <v>40</v>
      </c>
      <c r="H254" s="26">
        <v>506</v>
      </c>
      <c r="I254" s="27">
        <v>4788.7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49</v>
      </c>
      <c r="C255" s="30">
        <v>44649.405611755501</v>
      </c>
      <c r="D255" s="28" t="s">
        <v>9</v>
      </c>
      <c r="E255" s="28" t="s">
        <v>26</v>
      </c>
      <c r="F255" s="31">
        <v>98.1</v>
      </c>
      <c r="G255" s="28" t="s">
        <v>40</v>
      </c>
      <c r="H255" s="32">
        <v>868</v>
      </c>
      <c r="I255" s="33">
        <v>85150.8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49</v>
      </c>
      <c r="C256" s="24">
        <v>44649.405611755501</v>
      </c>
      <c r="D256" s="22" t="s">
        <v>9</v>
      </c>
      <c r="E256" s="22" t="s">
        <v>26</v>
      </c>
      <c r="F256" s="25">
        <v>98.1</v>
      </c>
      <c r="G256" s="22" t="s">
        <v>40</v>
      </c>
      <c r="H256" s="26">
        <v>416</v>
      </c>
      <c r="I256" s="27">
        <v>40809.599999999999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49</v>
      </c>
      <c r="C257" s="30">
        <v>44649.405611755603</v>
      </c>
      <c r="D257" s="28" t="s">
        <v>9</v>
      </c>
      <c r="E257" s="28" t="s">
        <v>26</v>
      </c>
      <c r="F257" s="31">
        <v>98.1</v>
      </c>
      <c r="G257" s="28" t="s">
        <v>40</v>
      </c>
      <c r="H257" s="32">
        <v>482</v>
      </c>
      <c r="I257" s="33">
        <v>47284.2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49</v>
      </c>
      <c r="C258" s="24">
        <v>44649.405634859497</v>
      </c>
      <c r="D258" s="22" t="s">
        <v>9</v>
      </c>
      <c r="E258" s="22" t="s">
        <v>20</v>
      </c>
      <c r="F258" s="25">
        <v>9.4589999999999996</v>
      </c>
      <c r="G258" s="22" t="s">
        <v>40</v>
      </c>
      <c r="H258" s="26">
        <v>744</v>
      </c>
      <c r="I258" s="27">
        <v>7037.5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49</v>
      </c>
      <c r="C259" s="30">
        <v>44649.405634859701</v>
      </c>
      <c r="D259" s="28" t="s">
        <v>9</v>
      </c>
      <c r="E259" s="28" t="s">
        <v>20</v>
      </c>
      <c r="F259" s="31">
        <v>9.4589999999999996</v>
      </c>
      <c r="G259" s="28" t="s">
        <v>40</v>
      </c>
      <c r="H259" s="32">
        <v>139</v>
      </c>
      <c r="I259" s="33">
        <v>1314.8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49</v>
      </c>
      <c r="C260" s="24">
        <v>44649.405634863499</v>
      </c>
      <c r="D260" s="22" t="s">
        <v>9</v>
      </c>
      <c r="E260" s="22" t="s">
        <v>20</v>
      </c>
      <c r="F260" s="25">
        <v>9.4580000000000002</v>
      </c>
      <c r="G260" s="22" t="s">
        <v>40</v>
      </c>
      <c r="H260" s="26">
        <v>908</v>
      </c>
      <c r="I260" s="27">
        <v>8587.86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49</v>
      </c>
      <c r="C261" s="30">
        <v>44649.405895996999</v>
      </c>
      <c r="D261" s="28" t="s">
        <v>9</v>
      </c>
      <c r="E261" s="28" t="s">
        <v>26</v>
      </c>
      <c r="F261" s="31">
        <v>98.02</v>
      </c>
      <c r="G261" s="28" t="s">
        <v>40</v>
      </c>
      <c r="H261" s="32">
        <v>804</v>
      </c>
      <c r="I261" s="33">
        <v>78808.08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49</v>
      </c>
      <c r="C262" s="24">
        <v>44649.405896280601</v>
      </c>
      <c r="D262" s="22" t="s">
        <v>9</v>
      </c>
      <c r="E262" s="22" t="s">
        <v>26</v>
      </c>
      <c r="F262" s="25">
        <v>98.02</v>
      </c>
      <c r="G262" s="22" t="s">
        <v>40</v>
      </c>
      <c r="H262" s="26">
        <v>96</v>
      </c>
      <c r="I262" s="27">
        <v>9409.9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49</v>
      </c>
      <c r="C263" s="30">
        <v>44649.406185691303</v>
      </c>
      <c r="D263" s="28" t="s">
        <v>9</v>
      </c>
      <c r="E263" s="28" t="s">
        <v>26</v>
      </c>
      <c r="F263" s="31">
        <v>98.01</v>
      </c>
      <c r="G263" s="28" t="s">
        <v>40</v>
      </c>
      <c r="H263" s="32">
        <v>341</v>
      </c>
      <c r="I263" s="33">
        <v>33421.410000000003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49</v>
      </c>
      <c r="C264" s="24">
        <v>44649.4061856915</v>
      </c>
      <c r="D264" s="22" t="s">
        <v>9</v>
      </c>
      <c r="E264" s="22" t="s">
        <v>26</v>
      </c>
      <c r="F264" s="25">
        <v>98.01</v>
      </c>
      <c r="G264" s="22" t="s">
        <v>40</v>
      </c>
      <c r="H264" s="26">
        <v>477</v>
      </c>
      <c r="I264" s="27">
        <v>46750.77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49</v>
      </c>
      <c r="C265" s="30">
        <v>44649.406250498003</v>
      </c>
      <c r="D265" s="28" t="s">
        <v>9</v>
      </c>
      <c r="E265" s="28" t="s">
        <v>20</v>
      </c>
      <c r="F265" s="31">
        <v>9.452</v>
      </c>
      <c r="G265" s="28" t="s">
        <v>40</v>
      </c>
      <c r="H265" s="32">
        <v>1038</v>
      </c>
      <c r="I265" s="33">
        <v>9811.18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49</v>
      </c>
      <c r="C266" s="24">
        <v>44649.4063800371</v>
      </c>
      <c r="D266" s="22" t="s">
        <v>9</v>
      </c>
      <c r="E266" s="22" t="s">
        <v>26</v>
      </c>
      <c r="F266" s="25">
        <v>97.93</v>
      </c>
      <c r="G266" s="22" t="s">
        <v>40</v>
      </c>
      <c r="H266" s="26">
        <v>824</v>
      </c>
      <c r="I266" s="27">
        <v>80694.320000000007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49</v>
      </c>
      <c r="C267" s="30">
        <v>44649.4073980088</v>
      </c>
      <c r="D267" s="28" t="s">
        <v>9</v>
      </c>
      <c r="E267" s="28" t="s">
        <v>26</v>
      </c>
      <c r="F267" s="31">
        <v>97.94</v>
      </c>
      <c r="G267" s="28" t="s">
        <v>40</v>
      </c>
      <c r="H267" s="32">
        <v>820</v>
      </c>
      <c r="I267" s="33">
        <v>80310.8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49</v>
      </c>
      <c r="C268" s="24">
        <v>44649.407398009702</v>
      </c>
      <c r="D268" s="22" t="s">
        <v>9</v>
      </c>
      <c r="E268" s="22" t="s">
        <v>26</v>
      </c>
      <c r="F268" s="25">
        <v>97.94</v>
      </c>
      <c r="G268" s="22" t="s">
        <v>40</v>
      </c>
      <c r="H268" s="26">
        <v>70</v>
      </c>
      <c r="I268" s="27">
        <v>6855.8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49</v>
      </c>
      <c r="C269" s="30">
        <v>44649.407409573898</v>
      </c>
      <c r="D269" s="28" t="s">
        <v>9</v>
      </c>
      <c r="E269" s="28" t="s">
        <v>26</v>
      </c>
      <c r="F269" s="31">
        <v>97.94</v>
      </c>
      <c r="G269" s="28" t="s">
        <v>40</v>
      </c>
      <c r="H269" s="32">
        <v>1002</v>
      </c>
      <c r="I269" s="33">
        <v>98135.8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49</v>
      </c>
      <c r="C270" s="24">
        <v>44649.407412288499</v>
      </c>
      <c r="D270" s="22" t="s">
        <v>9</v>
      </c>
      <c r="E270" s="22" t="s">
        <v>20</v>
      </c>
      <c r="F270" s="25">
        <v>9.4469999999999992</v>
      </c>
      <c r="G270" s="22" t="s">
        <v>40</v>
      </c>
      <c r="H270" s="26">
        <v>911</v>
      </c>
      <c r="I270" s="27">
        <v>8606.2199999999993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49</v>
      </c>
      <c r="C271" s="30">
        <v>44649.407413799199</v>
      </c>
      <c r="D271" s="28" t="s">
        <v>9</v>
      </c>
      <c r="E271" s="28" t="s">
        <v>20</v>
      </c>
      <c r="F271" s="31">
        <v>9.4459999999999997</v>
      </c>
      <c r="G271" s="28" t="s">
        <v>40</v>
      </c>
      <c r="H271" s="32">
        <v>894</v>
      </c>
      <c r="I271" s="33">
        <v>8444.7199999999993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49</v>
      </c>
      <c r="C272" s="24">
        <v>44649.4077074343</v>
      </c>
      <c r="D272" s="22" t="s">
        <v>9</v>
      </c>
      <c r="E272" s="22" t="s">
        <v>26</v>
      </c>
      <c r="F272" s="25">
        <v>97.87</v>
      </c>
      <c r="G272" s="22" t="s">
        <v>40</v>
      </c>
      <c r="H272" s="26">
        <v>982</v>
      </c>
      <c r="I272" s="27">
        <v>96108.34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49</v>
      </c>
      <c r="C273" s="30">
        <v>44649.4078177841</v>
      </c>
      <c r="D273" s="28" t="s">
        <v>9</v>
      </c>
      <c r="E273" s="28" t="s">
        <v>20</v>
      </c>
      <c r="F273" s="31">
        <v>9.4380000000000006</v>
      </c>
      <c r="G273" s="28" t="s">
        <v>40</v>
      </c>
      <c r="H273" s="32">
        <v>912</v>
      </c>
      <c r="I273" s="33">
        <v>8607.4599999999991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49</v>
      </c>
      <c r="C274" s="24">
        <v>44649.407817896703</v>
      </c>
      <c r="D274" s="22" t="s">
        <v>9</v>
      </c>
      <c r="E274" s="22" t="s">
        <v>26</v>
      </c>
      <c r="F274" s="25">
        <v>97.84</v>
      </c>
      <c r="G274" s="22" t="s">
        <v>40</v>
      </c>
      <c r="H274" s="26">
        <v>13</v>
      </c>
      <c r="I274" s="27">
        <v>1271.92</v>
      </c>
      <c r="J274" s="22" t="s">
        <v>24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49</v>
      </c>
      <c r="C275" s="30">
        <v>44649.4078178981</v>
      </c>
      <c r="D275" s="28" t="s">
        <v>9</v>
      </c>
      <c r="E275" s="28" t="s">
        <v>26</v>
      </c>
      <c r="F275" s="31">
        <v>97.84</v>
      </c>
      <c r="G275" s="28" t="s">
        <v>40</v>
      </c>
      <c r="H275" s="32">
        <v>817</v>
      </c>
      <c r="I275" s="33">
        <v>79935.28</v>
      </c>
      <c r="J275" s="28" t="s">
        <v>24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49</v>
      </c>
      <c r="C276" s="24">
        <v>44649.408163131098</v>
      </c>
      <c r="D276" s="22" t="s">
        <v>9</v>
      </c>
      <c r="E276" s="22" t="s">
        <v>26</v>
      </c>
      <c r="F276" s="25">
        <v>97.89</v>
      </c>
      <c r="G276" s="22" t="s">
        <v>40</v>
      </c>
      <c r="H276" s="26">
        <v>985</v>
      </c>
      <c r="I276" s="27">
        <v>96421.65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49</v>
      </c>
      <c r="C277" s="30">
        <v>44649.409386440697</v>
      </c>
      <c r="D277" s="28" t="s">
        <v>9</v>
      </c>
      <c r="E277" s="28" t="s">
        <v>20</v>
      </c>
      <c r="F277" s="31">
        <v>9.4610000000000003</v>
      </c>
      <c r="G277" s="28" t="s">
        <v>40</v>
      </c>
      <c r="H277" s="32">
        <v>905</v>
      </c>
      <c r="I277" s="33">
        <v>8562.2099999999991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49</v>
      </c>
      <c r="C278" s="24">
        <v>44649.409386479398</v>
      </c>
      <c r="D278" s="22" t="s">
        <v>9</v>
      </c>
      <c r="E278" s="22" t="s">
        <v>20</v>
      </c>
      <c r="F278" s="25">
        <v>9.4589999999999996</v>
      </c>
      <c r="G278" s="22" t="s">
        <v>40</v>
      </c>
      <c r="H278" s="26">
        <v>901</v>
      </c>
      <c r="I278" s="27">
        <v>8522.56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49</v>
      </c>
      <c r="C279" s="30">
        <v>44649.409386480103</v>
      </c>
      <c r="D279" s="28" t="s">
        <v>9</v>
      </c>
      <c r="E279" s="28" t="s">
        <v>26</v>
      </c>
      <c r="F279" s="31">
        <v>98.02</v>
      </c>
      <c r="G279" s="28" t="s">
        <v>40</v>
      </c>
      <c r="H279" s="32">
        <v>862</v>
      </c>
      <c r="I279" s="33">
        <v>84493.2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49</v>
      </c>
      <c r="C280" s="24">
        <v>44649.409779290399</v>
      </c>
      <c r="D280" s="22" t="s">
        <v>9</v>
      </c>
      <c r="E280" s="22" t="s">
        <v>26</v>
      </c>
      <c r="F280" s="25">
        <v>98.1</v>
      </c>
      <c r="G280" s="22" t="s">
        <v>40</v>
      </c>
      <c r="H280" s="26">
        <v>889</v>
      </c>
      <c r="I280" s="27">
        <v>87210.9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49</v>
      </c>
      <c r="C281" s="30">
        <v>44649.409779290603</v>
      </c>
      <c r="D281" s="28" t="s">
        <v>9</v>
      </c>
      <c r="E281" s="28" t="s">
        <v>26</v>
      </c>
      <c r="F281" s="31">
        <v>98.1</v>
      </c>
      <c r="G281" s="28" t="s">
        <v>40</v>
      </c>
      <c r="H281" s="32">
        <v>124</v>
      </c>
      <c r="I281" s="33">
        <v>12164.4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49</v>
      </c>
      <c r="C282" s="24">
        <v>44649.409779290603</v>
      </c>
      <c r="D282" s="22" t="s">
        <v>9</v>
      </c>
      <c r="E282" s="22" t="s">
        <v>26</v>
      </c>
      <c r="F282" s="25">
        <v>98.1</v>
      </c>
      <c r="G282" s="22" t="s">
        <v>40</v>
      </c>
      <c r="H282" s="26">
        <v>893</v>
      </c>
      <c r="I282" s="27">
        <v>87603.3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49</v>
      </c>
      <c r="C283" s="30">
        <v>44649.409779290603</v>
      </c>
      <c r="D283" s="28" t="s">
        <v>9</v>
      </c>
      <c r="E283" s="28" t="s">
        <v>26</v>
      </c>
      <c r="F283" s="31">
        <v>98.1</v>
      </c>
      <c r="G283" s="28" t="s">
        <v>40</v>
      </c>
      <c r="H283" s="32">
        <v>871</v>
      </c>
      <c r="I283" s="33">
        <v>85445.1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49</v>
      </c>
      <c r="C284" s="24">
        <v>44649.409780050497</v>
      </c>
      <c r="D284" s="22" t="s">
        <v>9</v>
      </c>
      <c r="E284" s="22" t="s">
        <v>20</v>
      </c>
      <c r="F284" s="25">
        <v>9.4649999999999999</v>
      </c>
      <c r="G284" s="22" t="s">
        <v>40</v>
      </c>
      <c r="H284" s="26">
        <v>889</v>
      </c>
      <c r="I284" s="27">
        <v>8414.39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49</v>
      </c>
      <c r="C285" s="30">
        <v>44649.410800694299</v>
      </c>
      <c r="D285" s="28" t="s">
        <v>9</v>
      </c>
      <c r="E285" s="28" t="s">
        <v>26</v>
      </c>
      <c r="F285" s="31">
        <v>98.2</v>
      </c>
      <c r="G285" s="28" t="s">
        <v>40</v>
      </c>
      <c r="H285" s="32">
        <v>817</v>
      </c>
      <c r="I285" s="33">
        <v>80229.39999999999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49</v>
      </c>
      <c r="C286" s="24">
        <v>44649.410815290699</v>
      </c>
      <c r="D286" s="22" t="s">
        <v>9</v>
      </c>
      <c r="E286" s="22" t="s">
        <v>26</v>
      </c>
      <c r="F286" s="25">
        <v>98.19</v>
      </c>
      <c r="G286" s="22" t="s">
        <v>40</v>
      </c>
      <c r="H286" s="26">
        <v>846</v>
      </c>
      <c r="I286" s="27">
        <v>83068.740000000005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49</v>
      </c>
      <c r="C287" s="30">
        <v>44649.410815290699</v>
      </c>
      <c r="D287" s="28" t="s">
        <v>9</v>
      </c>
      <c r="E287" s="28" t="s">
        <v>26</v>
      </c>
      <c r="F287" s="31">
        <v>98.19</v>
      </c>
      <c r="G287" s="28" t="s">
        <v>40</v>
      </c>
      <c r="H287" s="32">
        <v>916</v>
      </c>
      <c r="I287" s="33">
        <v>89942.04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49</v>
      </c>
      <c r="C288" s="24">
        <v>44649.410815733703</v>
      </c>
      <c r="D288" s="22" t="s">
        <v>9</v>
      </c>
      <c r="E288" s="22" t="s">
        <v>20</v>
      </c>
      <c r="F288" s="25">
        <v>9.4730000000000008</v>
      </c>
      <c r="G288" s="22" t="s">
        <v>40</v>
      </c>
      <c r="H288" s="26">
        <v>869</v>
      </c>
      <c r="I288" s="27">
        <v>8232.0400000000009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49</v>
      </c>
      <c r="C289" s="30">
        <v>44649.411023101296</v>
      </c>
      <c r="D289" s="28" t="s">
        <v>9</v>
      </c>
      <c r="E289" s="28" t="s">
        <v>26</v>
      </c>
      <c r="F289" s="31">
        <v>98.12</v>
      </c>
      <c r="G289" s="28" t="s">
        <v>40</v>
      </c>
      <c r="H289" s="32">
        <v>115</v>
      </c>
      <c r="I289" s="33">
        <v>11283.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49</v>
      </c>
      <c r="C290" s="24">
        <v>44649.411023102199</v>
      </c>
      <c r="D290" s="22" t="s">
        <v>9</v>
      </c>
      <c r="E290" s="22" t="s">
        <v>26</v>
      </c>
      <c r="F290" s="25">
        <v>98.12</v>
      </c>
      <c r="G290" s="22" t="s">
        <v>40</v>
      </c>
      <c r="H290" s="26">
        <v>785</v>
      </c>
      <c r="I290" s="27">
        <v>77024.2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49</v>
      </c>
      <c r="C291" s="30">
        <v>44649.411049128001</v>
      </c>
      <c r="D291" s="28" t="s">
        <v>9</v>
      </c>
      <c r="E291" s="28" t="s">
        <v>20</v>
      </c>
      <c r="F291" s="31">
        <v>9.4640000000000004</v>
      </c>
      <c r="G291" s="28" t="s">
        <v>40</v>
      </c>
      <c r="H291" s="32">
        <v>200</v>
      </c>
      <c r="I291" s="33">
        <v>1892.8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49</v>
      </c>
      <c r="C292" s="24">
        <v>44649.411049128103</v>
      </c>
      <c r="D292" s="22" t="s">
        <v>9</v>
      </c>
      <c r="E292" s="22" t="s">
        <v>20</v>
      </c>
      <c r="F292" s="25">
        <v>9.4640000000000004</v>
      </c>
      <c r="G292" s="22" t="s">
        <v>40</v>
      </c>
      <c r="H292" s="26">
        <v>680</v>
      </c>
      <c r="I292" s="27">
        <v>6435.52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49</v>
      </c>
      <c r="C293" s="30">
        <v>44649.411049128103</v>
      </c>
      <c r="D293" s="28" t="s">
        <v>9</v>
      </c>
      <c r="E293" s="28" t="s">
        <v>20</v>
      </c>
      <c r="F293" s="31">
        <v>9.4640000000000004</v>
      </c>
      <c r="G293" s="28" t="s">
        <v>40</v>
      </c>
      <c r="H293" s="32">
        <v>888</v>
      </c>
      <c r="I293" s="33">
        <v>8404.0300000000007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49</v>
      </c>
      <c r="C294" s="24">
        <v>44649.411927615904</v>
      </c>
      <c r="D294" s="22" t="s">
        <v>9</v>
      </c>
      <c r="E294" s="22" t="s">
        <v>26</v>
      </c>
      <c r="F294" s="25">
        <v>98.17</v>
      </c>
      <c r="G294" s="22" t="s">
        <v>40</v>
      </c>
      <c r="H294" s="26">
        <v>114</v>
      </c>
      <c r="I294" s="27">
        <v>11191.38</v>
      </c>
      <c r="J294" s="22" t="s">
        <v>23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49</v>
      </c>
      <c r="C295" s="30">
        <v>44649.411927914298</v>
      </c>
      <c r="D295" s="28" t="s">
        <v>9</v>
      </c>
      <c r="E295" s="28" t="s">
        <v>26</v>
      </c>
      <c r="F295" s="31">
        <v>98.17</v>
      </c>
      <c r="G295" s="28" t="s">
        <v>40</v>
      </c>
      <c r="H295" s="32">
        <v>663</v>
      </c>
      <c r="I295" s="33">
        <v>65086.71</v>
      </c>
      <c r="J295" s="28" t="s">
        <v>23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49</v>
      </c>
      <c r="C296" s="24">
        <v>44649.411927914298</v>
      </c>
      <c r="D296" s="22" t="s">
        <v>9</v>
      </c>
      <c r="E296" s="22" t="s">
        <v>26</v>
      </c>
      <c r="F296" s="25">
        <v>98.17</v>
      </c>
      <c r="G296" s="22" t="s">
        <v>40</v>
      </c>
      <c r="H296" s="26">
        <v>844</v>
      </c>
      <c r="I296" s="27">
        <v>82855.48</v>
      </c>
      <c r="J296" s="22" t="s">
        <v>23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49</v>
      </c>
      <c r="C297" s="30">
        <v>44649.412157860097</v>
      </c>
      <c r="D297" s="28" t="s">
        <v>9</v>
      </c>
      <c r="E297" s="28" t="s">
        <v>26</v>
      </c>
      <c r="F297" s="31">
        <v>98.17</v>
      </c>
      <c r="G297" s="28" t="s">
        <v>40</v>
      </c>
      <c r="H297" s="32">
        <v>132</v>
      </c>
      <c r="I297" s="33">
        <v>12958.4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49</v>
      </c>
      <c r="C298" s="24">
        <v>44649.412157861203</v>
      </c>
      <c r="D298" s="22" t="s">
        <v>9</v>
      </c>
      <c r="E298" s="22" t="s">
        <v>26</v>
      </c>
      <c r="F298" s="25">
        <v>98.17</v>
      </c>
      <c r="G298" s="22" t="s">
        <v>40</v>
      </c>
      <c r="H298" s="26">
        <v>702</v>
      </c>
      <c r="I298" s="27">
        <v>68915.34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49</v>
      </c>
      <c r="C299" s="30">
        <v>44649.412422727502</v>
      </c>
      <c r="D299" s="28" t="s">
        <v>9</v>
      </c>
      <c r="E299" s="28" t="s">
        <v>20</v>
      </c>
      <c r="F299" s="31">
        <v>9.4670000000000005</v>
      </c>
      <c r="G299" s="28" t="s">
        <v>40</v>
      </c>
      <c r="H299" s="32">
        <v>917</v>
      </c>
      <c r="I299" s="33">
        <v>8681.24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49</v>
      </c>
      <c r="C300" s="24">
        <v>44649.4124229476</v>
      </c>
      <c r="D300" s="22" t="s">
        <v>9</v>
      </c>
      <c r="E300" s="22" t="s">
        <v>20</v>
      </c>
      <c r="F300" s="25">
        <v>9.4659999999999993</v>
      </c>
      <c r="G300" s="22" t="s">
        <v>40</v>
      </c>
      <c r="H300" s="26">
        <v>902</v>
      </c>
      <c r="I300" s="27">
        <v>8538.33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49</v>
      </c>
      <c r="C301" s="30">
        <v>44649.412538689103</v>
      </c>
      <c r="D301" s="28" t="s">
        <v>9</v>
      </c>
      <c r="E301" s="28" t="s">
        <v>26</v>
      </c>
      <c r="F301" s="31">
        <v>98.07</v>
      </c>
      <c r="G301" s="28" t="s">
        <v>40</v>
      </c>
      <c r="H301" s="32">
        <v>755</v>
      </c>
      <c r="I301" s="33">
        <v>74042.850000000006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49</v>
      </c>
      <c r="C302" s="24">
        <v>44649.413271620098</v>
      </c>
      <c r="D302" s="22" t="s">
        <v>9</v>
      </c>
      <c r="E302" s="22" t="s">
        <v>28</v>
      </c>
      <c r="F302" s="25">
        <v>70.48</v>
      </c>
      <c r="G302" s="22" t="s">
        <v>40</v>
      </c>
      <c r="H302" s="26">
        <v>1268</v>
      </c>
      <c r="I302" s="27">
        <v>89368.639999999999</v>
      </c>
      <c r="J302" s="22" t="s">
        <v>29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49</v>
      </c>
      <c r="C303" s="30">
        <v>44649.413303099398</v>
      </c>
      <c r="D303" s="28" t="s">
        <v>9</v>
      </c>
      <c r="E303" s="28" t="s">
        <v>26</v>
      </c>
      <c r="F303" s="31">
        <v>98.15</v>
      </c>
      <c r="G303" s="28" t="s">
        <v>40</v>
      </c>
      <c r="H303" s="32">
        <v>836</v>
      </c>
      <c r="I303" s="33">
        <v>82053.399999999994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49</v>
      </c>
      <c r="C304" s="24">
        <v>44649.413303099398</v>
      </c>
      <c r="D304" s="22" t="s">
        <v>9</v>
      </c>
      <c r="E304" s="22" t="s">
        <v>26</v>
      </c>
      <c r="F304" s="25">
        <v>98.15</v>
      </c>
      <c r="G304" s="22" t="s">
        <v>40</v>
      </c>
      <c r="H304" s="26">
        <v>77</v>
      </c>
      <c r="I304" s="27">
        <v>7557.55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49</v>
      </c>
      <c r="C305" s="30">
        <v>44649.413303100802</v>
      </c>
      <c r="D305" s="28" t="s">
        <v>9</v>
      </c>
      <c r="E305" s="28" t="s">
        <v>26</v>
      </c>
      <c r="F305" s="31">
        <v>98.15</v>
      </c>
      <c r="G305" s="28" t="s">
        <v>40</v>
      </c>
      <c r="H305" s="32">
        <v>762</v>
      </c>
      <c r="I305" s="33">
        <v>74790.3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49</v>
      </c>
      <c r="C306" s="24">
        <v>44649.413303100802</v>
      </c>
      <c r="D306" s="22" t="s">
        <v>9</v>
      </c>
      <c r="E306" s="22" t="s">
        <v>26</v>
      </c>
      <c r="F306" s="25">
        <v>98.15</v>
      </c>
      <c r="G306" s="22" t="s">
        <v>40</v>
      </c>
      <c r="H306" s="26">
        <v>734</v>
      </c>
      <c r="I306" s="27">
        <v>72042.100000000006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49</v>
      </c>
      <c r="C307" s="30">
        <v>44649.413555150997</v>
      </c>
      <c r="D307" s="28" t="s">
        <v>9</v>
      </c>
      <c r="E307" s="28" t="s">
        <v>20</v>
      </c>
      <c r="F307" s="31">
        <v>9.468</v>
      </c>
      <c r="G307" s="28" t="s">
        <v>40</v>
      </c>
      <c r="H307" s="32">
        <v>900</v>
      </c>
      <c r="I307" s="33">
        <v>8521.200000000000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49</v>
      </c>
      <c r="C308" s="24">
        <v>44649.414644879696</v>
      </c>
      <c r="D308" s="22" t="s">
        <v>9</v>
      </c>
      <c r="E308" s="22" t="s">
        <v>20</v>
      </c>
      <c r="F308" s="25">
        <v>9.4659999999999993</v>
      </c>
      <c r="G308" s="22" t="s">
        <v>40</v>
      </c>
      <c r="H308" s="26">
        <v>942</v>
      </c>
      <c r="I308" s="27">
        <v>8916.9699999999993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49</v>
      </c>
      <c r="C309" s="30">
        <v>44649.414648992402</v>
      </c>
      <c r="D309" s="28" t="s">
        <v>9</v>
      </c>
      <c r="E309" s="28" t="s">
        <v>26</v>
      </c>
      <c r="F309" s="31">
        <v>98.11</v>
      </c>
      <c r="G309" s="28" t="s">
        <v>40</v>
      </c>
      <c r="H309" s="32">
        <v>829</v>
      </c>
      <c r="I309" s="33">
        <v>81333.19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49</v>
      </c>
      <c r="C310" s="24">
        <v>44649.415360500403</v>
      </c>
      <c r="D310" s="22" t="s">
        <v>9</v>
      </c>
      <c r="E310" s="22" t="s">
        <v>26</v>
      </c>
      <c r="F310" s="25">
        <v>98.19</v>
      </c>
      <c r="G310" s="22" t="s">
        <v>40</v>
      </c>
      <c r="H310" s="26">
        <v>1761</v>
      </c>
      <c r="I310" s="27">
        <v>172912.59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49</v>
      </c>
      <c r="C311" s="30">
        <v>44649.415919634899</v>
      </c>
      <c r="D311" s="28" t="s">
        <v>9</v>
      </c>
      <c r="E311" s="28" t="s">
        <v>20</v>
      </c>
      <c r="F311" s="31">
        <v>9.4730000000000008</v>
      </c>
      <c r="G311" s="28" t="s">
        <v>40</v>
      </c>
      <c r="H311" s="32">
        <v>484</v>
      </c>
      <c r="I311" s="33">
        <v>4584.93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49</v>
      </c>
      <c r="C312" s="24">
        <v>44649.415919960098</v>
      </c>
      <c r="D312" s="22" t="s">
        <v>9</v>
      </c>
      <c r="E312" s="22" t="s">
        <v>26</v>
      </c>
      <c r="F312" s="25">
        <v>98.21</v>
      </c>
      <c r="G312" s="22" t="s">
        <v>40</v>
      </c>
      <c r="H312" s="26">
        <v>283</v>
      </c>
      <c r="I312" s="27">
        <v>27793.43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49</v>
      </c>
      <c r="C313" s="30">
        <v>44649.416149429002</v>
      </c>
      <c r="D313" s="28" t="s">
        <v>9</v>
      </c>
      <c r="E313" s="28" t="s">
        <v>20</v>
      </c>
      <c r="F313" s="31">
        <v>9.4730000000000008</v>
      </c>
      <c r="G313" s="28" t="s">
        <v>40</v>
      </c>
      <c r="H313" s="32">
        <v>150</v>
      </c>
      <c r="I313" s="33">
        <v>1420.95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49</v>
      </c>
      <c r="C314" s="24">
        <v>44649.416168100302</v>
      </c>
      <c r="D314" s="22" t="s">
        <v>9</v>
      </c>
      <c r="E314" s="22" t="s">
        <v>26</v>
      </c>
      <c r="F314" s="25">
        <v>98.21</v>
      </c>
      <c r="G314" s="22" t="s">
        <v>40</v>
      </c>
      <c r="H314" s="26">
        <v>886</v>
      </c>
      <c r="I314" s="27">
        <v>87014.06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49</v>
      </c>
      <c r="C315" s="30">
        <v>44649.416168101598</v>
      </c>
      <c r="D315" s="28" t="s">
        <v>9</v>
      </c>
      <c r="E315" s="28" t="s">
        <v>26</v>
      </c>
      <c r="F315" s="31">
        <v>98.21</v>
      </c>
      <c r="G315" s="28" t="s">
        <v>40</v>
      </c>
      <c r="H315" s="32">
        <v>750</v>
      </c>
      <c r="I315" s="33">
        <v>73657.5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49</v>
      </c>
      <c r="C316" s="24">
        <v>44649.416168102201</v>
      </c>
      <c r="D316" s="22" t="s">
        <v>9</v>
      </c>
      <c r="E316" s="22" t="s">
        <v>20</v>
      </c>
      <c r="F316" s="25">
        <v>9.4730000000000008</v>
      </c>
      <c r="G316" s="22" t="s">
        <v>40</v>
      </c>
      <c r="H316" s="26">
        <v>778</v>
      </c>
      <c r="I316" s="27">
        <v>7369.99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49</v>
      </c>
      <c r="C317" s="30">
        <v>44649.416168196898</v>
      </c>
      <c r="D317" s="28" t="s">
        <v>9</v>
      </c>
      <c r="E317" s="28" t="s">
        <v>26</v>
      </c>
      <c r="F317" s="31">
        <v>98.22</v>
      </c>
      <c r="G317" s="28" t="s">
        <v>40</v>
      </c>
      <c r="H317" s="32">
        <v>875</v>
      </c>
      <c r="I317" s="33">
        <v>85942.5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49</v>
      </c>
      <c r="C318" s="24">
        <v>44649.416168196898</v>
      </c>
      <c r="D318" s="22" t="s">
        <v>9</v>
      </c>
      <c r="E318" s="22" t="s">
        <v>26</v>
      </c>
      <c r="F318" s="25">
        <v>98.22</v>
      </c>
      <c r="G318" s="22" t="s">
        <v>40</v>
      </c>
      <c r="H318" s="26">
        <v>810</v>
      </c>
      <c r="I318" s="27">
        <v>79558.2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49</v>
      </c>
      <c r="C319" s="30">
        <v>44649.4161748966</v>
      </c>
      <c r="D319" s="28" t="s">
        <v>9</v>
      </c>
      <c r="E319" s="28" t="s">
        <v>26</v>
      </c>
      <c r="F319" s="31">
        <v>98.21</v>
      </c>
      <c r="G319" s="28" t="s">
        <v>40</v>
      </c>
      <c r="H319" s="32">
        <v>852</v>
      </c>
      <c r="I319" s="33">
        <v>83674.92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49</v>
      </c>
      <c r="C320" s="24">
        <v>44649.416174992701</v>
      </c>
      <c r="D320" s="22" t="s">
        <v>9</v>
      </c>
      <c r="E320" s="22" t="s">
        <v>26</v>
      </c>
      <c r="F320" s="25">
        <v>98.21</v>
      </c>
      <c r="G320" s="22" t="s">
        <v>40</v>
      </c>
      <c r="H320" s="26">
        <v>119</v>
      </c>
      <c r="I320" s="27">
        <v>11686.99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49</v>
      </c>
      <c r="C321" s="30">
        <v>44649.41631873</v>
      </c>
      <c r="D321" s="28" t="s">
        <v>9</v>
      </c>
      <c r="E321" s="28" t="s">
        <v>20</v>
      </c>
      <c r="F321" s="31">
        <v>9.4740000000000002</v>
      </c>
      <c r="G321" s="28" t="s">
        <v>40</v>
      </c>
      <c r="H321" s="32">
        <v>890</v>
      </c>
      <c r="I321" s="33">
        <v>8431.86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49</v>
      </c>
      <c r="C322" s="24">
        <v>44649.416318846001</v>
      </c>
      <c r="D322" s="22" t="s">
        <v>9</v>
      </c>
      <c r="E322" s="22" t="s">
        <v>20</v>
      </c>
      <c r="F322" s="25">
        <v>9.4730000000000008</v>
      </c>
      <c r="G322" s="22" t="s">
        <v>40</v>
      </c>
      <c r="H322" s="26">
        <v>559</v>
      </c>
      <c r="I322" s="27">
        <v>5295.41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49</v>
      </c>
      <c r="C323" s="30">
        <v>44649.416318846299</v>
      </c>
      <c r="D323" s="28" t="s">
        <v>9</v>
      </c>
      <c r="E323" s="28" t="s">
        <v>20</v>
      </c>
      <c r="F323" s="31">
        <v>9.4730000000000008</v>
      </c>
      <c r="G323" s="28" t="s">
        <v>40</v>
      </c>
      <c r="H323" s="32">
        <v>362</v>
      </c>
      <c r="I323" s="33">
        <v>3429.23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49</v>
      </c>
      <c r="C324" s="24">
        <v>44649.416318863703</v>
      </c>
      <c r="D324" s="22" t="s">
        <v>9</v>
      </c>
      <c r="E324" s="22" t="s">
        <v>20</v>
      </c>
      <c r="F324" s="25">
        <v>9.4730000000000008</v>
      </c>
      <c r="G324" s="22" t="s">
        <v>40</v>
      </c>
      <c r="H324" s="26">
        <v>950</v>
      </c>
      <c r="I324" s="27">
        <v>8999.35</v>
      </c>
      <c r="J324" s="22" t="s">
        <v>23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49</v>
      </c>
      <c r="C325" s="30">
        <v>44649.416655184097</v>
      </c>
      <c r="D325" s="28" t="s">
        <v>9</v>
      </c>
      <c r="E325" s="28" t="s">
        <v>26</v>
      </c>
      <c r="F325" s="31">
        <v>98.16</v>
      </c>
      <c r="G325" s="28" t="s">
        <v>40</v>
      </c>
      <c r="H325" s="32">
        <v>822</v>
      </c>
      <c r="I325" s="33">
        <v>80687.520000000004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49</v>
      </c>
      <c r="C326" s="24">
        <v>44649.417312567202</v>
      </c>
      <c r="D326" s="22" t="s">
        <v>9</v>
      </c>
      <c r="E326" s="22" t="s">
        <v>26</v>
      </c>
      <c r="F326" s="25">
        <v>98.13</v>
      </c>
      <c r="G326" s="22" t="s">
        <v>40</v>
      </c>
      <c r="H326" s="26">
        <v>796</v>
      </c>
      <c r="I326" s="27">
        <v>78111.4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49</v>
      </c>
      <c r="C327" s="30">
        <v>44649.4173126647</v>
      </c>
      <c r="D327" s="28" t="s">
        <v>9</v>
      </c>
      <c r="E327" s="28" t="s">
        <v>26</v>
      </c>
      <c r="F327" s="31">
        <v>98.13</v>
      </c>
      <c r="G327" s="28" t="s">
        <v>40</v>
      </c>
      <c r="H327" s="32">
        <v>779</v>
      </c>
      <c r="I327" s="33">
        <v>76443.27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49</v>
      </c>
      <c r="C328" s="24">
        <v>44649.417314585102</v>
      </c>
      <c r="D328" s="22" t="s">
        <v>9</v>
      </c>
      <c r="E328" s="22" t="s">
        <v>20</v>
      </c>
      <c r="F328" s="25">
        <v>9.4649999999999999</v>
      </c>
      <c r="G328" s="22" t="s">
        <v>40</v>
      </c>
      <c r="H328" s="26">
        <v>901</v>
      </c>
      <c r="I328" s="27">
        <v>8527.9699999999993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49</v>
      </c>
      <c r="C329" s="30">
        <v>44649.417314585102</v>
      </c>
      <c r="D329" s="28" t="s">
        <v>9</v>
      </c>
      <c r="E329" s="28" t="s">
        <v>20</v>
      </c>
      <c r="F329" s="31">
        <v>9.4649999999999999</v>
      </c>
      <c r="G329" s="28" t="s">
        <v>40</v>
      </c>
      <c r="H329" s="32">
        <v>944</v>
      </c>
      <c r="I329" s="33">
        <v>8934.9599999999991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49</v>
      </c>
      <c r="C330" s="24">
        <v>44649.418119196998</v>
      </c>
      <c r="D330" s="22" t="s">
        <v>9</v>
      </c>
      <c r="E330" s="22" t="s">
        <v>26</v>
      </c>
      <c r="F330" s="25">
        <v>98.05</v>
      </c>
      <c r="G330" s="22" t="s">
        <v>40</v>
      </c>
      <c r="H330" s="26">
        <v>706</v>
      </c>
      <c r="I330" s="27">
        <v>69223.3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49</v>
      </c>
      <c r="C331" s="30">
        <v>44649.418119197202</v>
      </c>
      <c r="D331" s="28" t="s">
        <v>9</v>
      </c>
      <c r="E331" s="28" t="s">
        <v>26</v>
      </c>
      <c r="F331" s="31">
        <v>98.05</v>
      </c>
      <c r="G331" s="28" t="s">
        <v>40</v>
      </c>
      <c r="H331" s="32">
        <v>167</v>
      </c>
      <c r="I331" s="33">
        <v>16374.35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49</v>
      </c>
      <c r="C332" s="24">
        <v>44649.418119197202</v>
      </c>
      <c r="D332" s="22" t="s">
        <v>9</v>
      </c>
      <c r="E332" s="22" t="s">
        <v>26</v>
      </c>
      <c r="F332" s="25">
        <v>98.05</v>
      </c>
      <c r="G332" s="22" t="s">
        <v>40</v>
      </c>
      <c r="H332" s="26">
        <v>788</v>
      </c>
      <c r="I332" s="27">
        <v>77263.39999999999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49</v>
      </c>
      <c r="C333" s="30">
        <v>44649.418130480699</v>
      </c>
      <c r="D333" s="28" t="s">
        <v>9</v>
      </c>
      <c r="E333" s="28" t="s">
        <v>28</v>
      </c>
      <c r="F333" s="31">
        <v>70.34</v>
      </c>
      <c r="G333" s="28" t="s">
        <v>40</v>
      </c>
      <c r="H333" s="32">
        <v>500</v>
      </c>
      <c r="I333" s="33">
        <v>35170</v>
      </c>
      <c r="J333" s="28" t="s">
        <v>29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49</v>
      </c>
      <c r="C334" s="24">
        <v>44649.418130480699</v>
      </c>
      <c r="D334" s="22" t="s">
        <v>9</v>
      </c>
      <c r="E334" s="22" t="s">
        <v>28</v>
      </c>
      <c r="F334" s="25">
        <v>70.34</v>
      </c>
      <c r="G334" s="22" t="s">
        <v>40</v>
      </c>
      <c r="H334" s="26">
        <v>600</v>
      </c>
      <c r="I334" s="27">
        <v>42204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49</v>
      </c>
      <c r="C335" s="30">
        <v>44649.418130482802</v>
      </c>
      <c r="D335" s="28" t="s">
        <v>9</v>
      </c>
      <c r="E335" s="28" t="s">
        <v>28</v>
      </c>
      <c r="F335" s="31">
        <v>70.34</v>
      </c>
      <c r="G335" s="28" t="s">
        <v>40</v>
      </c>
      <c r="H335" s="32">
        <v>63</v>
      </c>
      <c r="I335" s="33">
        <v>4431.42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49</v>
      </c>
      <c r="C336" s="24">
        <v>44649.418130559199</v>
      </c>
      <c r="D336" s="22" t="s">
        <v>9</v>
      </c>
      <c r="E336" s="22" t="s">
        <v>20</v>
      </c>
      <c r="F336" s="25">
        <v>9.4529999999999994</v>
      </c>
      <c r="G336" s="22" t="s">
        <v>40</v>
      </c>
      <c r="H336" s="26">
        <v>873</v>
      </c>
      <c r="I336" s="27">
        <v>8252.4699999999993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49</v>
      </c>
      <c r="C337" s="30">
        <v>44649.419591749996</v>
      </c>
      <c r="D337" s="28" t="s">
        <v>9</v>
      </c>
      <c r="E337" s="28" t="s">
        <v>20</v>
      </c>
      <c r="F337" s="31">
        <v>9.4649999999999999</v>
      </c>
      <c r="G337" s="28" t="s">
        <v>40</v>
      </c>
      <c r="H337" s="32">
        <v>730</v>
      </c>
      <c r="I337" s="33">
        <v>6909.45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49</v>
      </c>
      <c r="C338" s="24">
        <v>44649.419619598099</v>
      </c>
      <c r="D338" s="22" t="s">
        <v>9</v>
      </c>
      <c r="E338" s="22" t="s">
        <v>26</v>
      </c>
      <c r="F338" s="25">
        <v>98.21</v>
      </c>
      <c r="G338" s="22" t="s">
        <v>40</v>
      </c>
      <c r="H338" s="26">
        <v>26</v>
      </c>
      <c r="I338" s="27">
        <v>2553.4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49</v>
      </c>
      <c r="C339" s="30">
        <v>44649.419619598099</v>
      </c>
      <c r="D339" s="28" t="s">
        <v>9</v>
      </c>
      <c r="E339" s="28" t="s">
        <v>26</v>
      </c>
      <c r="F339" s="31">
        <v>98.21</v>
      </c>
      <c r="G339" s="28" t="s">
        <v>40</v>
      </c>
      <c r="H339" s="32">
        <v>288</v>
      </c>
      <c r="I339" s="33">
        <v>28284.4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49</v>
      </c>
      <c r="C340" s="24">
        <v>44649.419892404097</v>
      </c>
      <c r="D340" s="22" t="s">
        <v>9</v>
      </c>
      <c r="E340" s="22" t="s">
        <v>26</v>
      </c>
      <c r="F340" s="25">
        <v>98.26</v>
      </c>
      <c r="G340" s="22" t="s">
        <v>40</v>
      </c>
      <c r="H340" s="26">
        <v>424</v>
      </c>
      <c r="I340" s="27">
        <v>41662.23999999999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49</v>
      </c>
      <c r="C341" s="30">
        <v>44649.419892405203</v>
      </c>
      <c r="D341" s="28" t="s">
        <v>9</v>
      </c>
      <c r="E341" s="28" t="s">
        <v>26</v>
      </c>
      <c r="F341" s="31">
        <v>98.26</v>
      </c>
      <c r="G341" s="28" t="s">
        <v>40</v>
      </c>
      <c r="H341" s="32">
        <v>447</v>
      </c>
      <c r="I341" s="33">
        <v>43922.2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49</v>
      </c>
      <c r="C342" s="24">
        <v>44649.420054313101</v>
      </c>
      <c r="D342" s="22" t="s">
        <v>9</v>
      </c>
      <c r="E342" s="22" t="s">
        <v>26</v>
      </c>
      <c r="F342" s="25">
        <v>98.24</v>
      </c>
      <c r="G342" s="22" t="s">
        <v>40</v>
      </c>
      <c r="H342" s="26">
        <v>549</v>
      </c>
      <c r="I342" s="27">
        <v>53933.76000000000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49</v>
      </c>
      <c r="C343" s="30">
        <v>44649.420054314403</v>
      </c>
      <c r="D343" s="28" t="s">
        <v>9</v>
      </c>
      <c r="E343" s="28" t="s">
        <v>26</v>
      </c>
      <c r="F343" s="31">
        <v>98.24</v>
      </c>
      <c r="G343" s="28" t="s">
        <v>40</v>
      </c>
      <c r="H343" s="32">
        <v>156</v>
      </c>
      <c r="I343" s="33">
        <v>15325.44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49</v>
      </c>
      <c r="C344" s="24">
        <v>44649.420054314898</v>
      </c>
      <c r="D344" s="22" t="s">
        <v>9</v>
      </c>
      <c r="E344" s="22" t="s">
        <v>26</v>
      </c>
      <c r="F344" s="25">
        <v>98.24</v>
      </c>
      <c r="G344" s="22" t="s">
        <v>40</v>
      </c>
      <c r="H344" s="26">
        <v>156</v>
      </c>
      <c r="I344" s="27">
        <v>15325.44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49</v>
      </c>
      <c r="C345" s="30">
        <v>44649.420209240903</v>
      </c>
      <c r="D345" s="28" t="s">
        <v>9</v>
      </c>
      <c r="E345" s="28" t="s">
        <v>26</v>
      </c>
      <c r="F345" s="31">
        <v>98.26</v>
      </c>
      <c r="G345" s="28" t="s">
        <v>40</v>
      </c>
      <c r="H345" s="32">
        <v>870</v>
      </c>
      <c r="I345" s="33">
        <v>85486.2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49</v>
      </c>
      <c r="C346" s="24">
        <v>44649.420209455202</v>
      </c>
      <c r="D346" s="22" t="s">
        <v>9</v>
      </c>
      <c r="E346" s="22" t="s">
        <v>20</v>
      </c>
      <c r="F346" s="25">
        <v>9.4719999999999995</v>
      </c>
      <c r="G346" s="22" t="s">
        <v>40</v>
      </c>
      <c r="H346" s="26">
        <v>235</v>
      </c>
      <c r="I346" s="27">
        <v>2225.92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49</v>
      </c>
      <c r="C347" s="30">
        <v>44649.420262478503</v>
      </c>
      <c r="D347" s="28" t="s">
        <v>9</v>
      </c>
      <c r="E347" s="28" t="s">
        <v>20</v>
      </c>
      <c r="F347" s="31">
        <v>9.4710000000000001</v>
      </c>
      <c r="G347" s="28" t="s">
        <v>40</v>
      </c>
      <c r="H347" s="32">
        <v>484</v>
      </c>
      <c r="I347" s="33">
        <v>4583.9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49</v>
      </c>
      <c r="C348" s="24">
        <v>44649.420263272703</v>
      </c>
      <c r="D348" s="22" t="s">
        <v>9</v>
      </c>
      <c r="E348" s="22" t="s">
        <v>20</v>
      </c>
      <c r="F348" s="25">
        <v>9.4710000000000001</v>
      </c>
      <c r="G348" s="22" t="s">
        <v>40</v>
      </c>
      <c r="H348" s="26">
        <v>305</v>
      </c>
      <c r="I348" s="27">
        <v>2888.66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49</v>
      </c>
      <c r="C349" s="30">
        <v>44649.420267832997</v>
      </c>
      <c r="D349" s="28" t="s">
        <v>9</v>
      </c>
      <c r="E349" s="28" t="s">
        <v>26</v>
      </c>
      <c r="F349" s="31">
        <v>98.22</v>
      </c>
      <c r="G349" s="28" t="s">
        <v>40</v>
      </c>
      <c r="H349" s="32">
        <v>849</v>
      </c>
      <c r="I349" s="33">
        <v>83388.78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49</v>
      </c>
      <c r="C350" s="24">
        <v>44649.4202678449</v>
      </c>
      <c r="D350" s="22" t="s">
        <v>9</v>
      </c>
      <c r="E350" s="22" t="s">
        <v>26</v>
      </c>
      <c r="F350" s="25">
        <v>98.21</v>
      </c>
      <c r="G350" s="22" t="s">
        <v>40</v>
      </c>
      <c r="H350" s="26">
        <v>511</v>
      </c>
      <c r="I350" s="27">
        <v>50185.31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49</v>
      </c>
      <c r="C351" s="30">
        <v>44649.420267845897</v>
      </c>
      <c r="D351" s="28" t="s">
        <v>9</v>
      </c>
      <c r="E351" s="28" t="s">
        <v>26</v>
      </c>
      <c r="F351" s="31">
        <v>98.21</v>
      </c>
      <c r="G351" s="28" t="s">
        <v>40</v>
      </c>
      <c r="H351" s="32">
        <v>260</v>
      </c>
      <c r="I351" s="33">
        <v>25534.6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49</v>
      </c>
      <c r="C352" s="24">
        <v>44649.420267949201</v>
      </c>
      <c r="D352" s="22" t="s">
        <v>9</v>
      </c>
      <c r="E352" s="22" t="s">
        <v>26</v>
      </c>
      <c r="F352" s="25">
        <v>98.21</v>
      </c>
      <c r="G352" s="22" t="s">
        <v>40</v>
      </c>
      <c r="H352" s="26">
        <v>692</v>
      </c>
      <c r="I352" s="27">
        <v>67961.320000000007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49</v>
      </c>
      <c r="C353" s="30">
        <v>44649.420582141902</v>
      </c>
      <c r="D353" s="28" t="s">
        <v>9</v>
      </c>
      <c r="E353" s="28" t="s">
        <v>26</v>
      </c>
      <c r="F353" s="31">
        <v>98.2</v>
      </c>
      <c r="G353" s="28" t="s">
        <v>40</v>
      </c>
      <c r="H353" s="32">
        <v>749</v>
      </c>
      <c r="I353" s="33">
        <v>73551.8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49</v>
      </c>
      <c r="C354" s="24">
        <v>44649.420727086101</v>
      </c>
      <c r="D354" s="22" t="s">
        <v>9</v>
      </c>
      <c r="E354" s="22" t="s">
        <v>26</v>
      </c>
      <c r="F354" s="25">
        <v>98.17</v>
      </c>
      <c r="G354" s="22" t="s">
        <v>40</v>
      </c>
      <c r="H354" s="26">
        <v>809</v>
      </c>
      <c r="I354" s="27">
        <v>79419.53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49</v>
      </c>
      <c r="C355" s="30">
        <v>44649.421180609803</v>
      </c>
      <c r="D355" s="28" t="s">
        <v>9</v>
      </c>
      <c r="E355" s="28" t="s">
        <v>26</v>
      </c>
      <c r="F355" s="31">
        <v>98.2</v>
      </c>
      <c r="G355" s="28" t="s">
        <v>40</v>
      </c>
      <c r="H355" s="32">
        <v>310</v>
      </c>
      <c r="I355" s="33">
        <v>30442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49</v>
      </c>
      <c r="C356" s="24">
        <v>44649.421180610101</v>
      </c>
      <c r="D356" s="22" t="s">
        <v>9</v>
      </c>
      <c r="E356" s="22" t="s">
        <v>26</v>
      </c>
      <c r="F356" s="25">
        <v>98.2</v>
      </c>
      <c r="G356" s="22" t="s">
        <v>40</v>
      </c>
      <c r="H356" s="26">
        <v>507</v>
      </c>
      <c r="I356" s="27">
        <v>49787.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49</v>
      </c>
      <c r="C357" s="30">
        <v>44649.4211808248</v>
      </c>
      <c r="D357" s="28" t="s">
        <v>9</v>
      </c>
      <c r="E357" s="28" t="s">
        <v>20</v>
      </c>
      <c r="F357" s="31">
        <v>9.4689999999999994</v>
      </c>
      <c r="G357" s="28" t="s">
        <v>40</v>
      </c>
      <c r="H357" s="32">
        <v>918</v>
      </c>
      <c r="I357" s="33">
        <v>8692.5400000000009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49</v>
      </c>
      <c r="C358" s="24">
        <v>44649.421685463101</v>
      </c>
      <c r="D358" s="22" t="s">
        <v>9</v>
      </c>
      <c r="E358" s="22" t="s">
        <v>26</v>
      </c>
      <c r="F358" s="25">
        <v>98.21</v>
      </c>
      <c r="G358" s="22" t="s">
        <v>40</v>
      </c>
      <c r="H358" s="26">
        <v>803</v>
      </c>
      <c r="I358" s="27">
        <v>78862.63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49</v>
      </c>
      <c r="C359" s="30">
        <v>44649.421892813203</v>
      </c>
      <c r="D359" s="28" t="s">
        <v>9</v>
      </c>
      <c r="E359" s="28" t="s">
        <v>20</v>
      </c>
      <c r="F359" s="31">
        <v>9.4700000000000006</v>
      </c>
      <c r="G359" s="28" t="s">
        <v>40</v>
      </c>
      <c r="H359" s="32">
        <v>529</v>
      </c>
      <c r="I359" s="33">
        <v>5009.63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49</v>
      </c>
      <c r="C360" s="24">
        <v>44649.422244228503</v>
      </c>
      <c r="D360" s="22" t="s">
        <v>9</v>
      </c>
      <c r="E360" s="22" t="s">
        <v>20</v>
      </c>
      <c r="F360" s="25">
        <v>9.4710000000000001</v>
      </c>
      <c r="G360" s="22" t="s">
        <v>40</v>
      </c>
      <c r="H360" s="26">
        <v>750</v>
      </c>
      <c r="I360" s="27">
        <v>7103.25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49</v>
      </c>
      <c r="C361" s="30">
        <v>44649.422244228503</v>
      </c>
      <c r="D361" s="28" t="s">
        <v>9</v>
      </c>
      <c r="E361" s="28" t="s">
        <v>20</v>
      </c>
      <c r="F361" s="31">
        <v>9.4710000000000001</v>
      </c>
      <c r="G361" s="28" t="s">
        <v>40</v>
      </c>
      <c r="H361" s="32">
        <v>269</v>
      </c>
      <c r="I361" s="33">
        <v>2547.6999999999998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49</v>
      </c>
      <c r="C362" s="24">
        <v>44649.422455661203</v>
      </c>
      <c r="D362" s="22" t="s">
        <v>9</v>
      </c>
      <c r="E362" s="22" t="s">
        <v>20</v>
      </c>
      <c r="F362" s="25">
        <v>9.4689999999999994</v>
      </c>
      <c r="G362" s="22" t="s">
        <v>40</v>
      </c>
      <c r="H362" s="26">
        <v>250</v>
      </c>
      <c r="I362" s="27">
        <v>2367.25</v>
      </c>
      <c r="J362" s="22" t="s">
        <v>23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49</v>
      </c>
      <c r="C363" s="30">
        <v>44649.4228054552</v>
      </c>
      <c r="D363" s="28" t="s">
        <v>9</v>
      </c>
      <c r="E363" s="28" t="s">
        <v>26</v>
      </c>
      <c r="F363" s="31">
        <v>98.19</v>
      </c>
      <c r="G363" s="28" t="s">
        <v>40</v>
      </c>
      <c r="H363" s="32">
        <v>774</v>
      </c>
      <c r="I363" s="33">
        <v>75999.06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49</v>
      </c>
      <c r="C364" s="24">
        <v>44649.4228054552</v>
      </c>
      <c r="D364" s="22" t="s">
        <v>9</v>
      </c>
      <c r="E364" s="22" t="s">
        <v>26</v>
      </c>
      <c r="F364" s="25">
        <v>98.19</v>
      </c>
      <c r="G364" s="22" t="s">
        <v>40</v>
      </c>
      <c r="H364" s="26">
        <v>919</v>
      </c>
      <c r="I364" s="27">
        <v>90236.61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49</v>
      </c>
      <c r="C365" s="30">
        <v>44649.4228054552</v>
      </c>
      <c r="D365" s="28" t="s">
        <v>9</v>
      </c>
      <c r="E365" s="28" t="s">
        <v>26</v>
      </c>
      <c r="F365" s="31">
        <v>98.19</v>
      </c>
      <c r="G365" s="28" t="s">
        <v>40</v>
      </c>
      <c r="H365" s="32">
        <v>827</v>
      </c>
      <c r="I365" s="33">
        <v>81203.13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49</v>
      </c>
      <c r="C366" s="24">
        <v>44649.422805458198</v>
      </c>
      <c r="D366" s="22" t="s">
        <v>9</v>
      </c>
      <c r="E366" s="22" t="s">
        <v>20</v>
      </c>
      <c r="F366" s="25">
        <v>9.4689999999999994</v>
      </c>
      <c r="G366" s="22" t="s">
        <v>40</v>
      </c>
      <c r="H366" s="26">
        <v>942</v>
      </c>
      <c r="I366" s="27">
        <v>8919.7999999999993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49</v>
      </c>
      <c r="C367" s="30">
        <v>44649.423212887399</v>
      </c>
      <c r="D367" s="28" t="s">
        <v>9</v>
      </c>
      <c r="E367" s="28" t="s">
        <v>26</v>
      </c>
      <c r="F367" s="31">
        <v>98.2</v>
      </c>
      <c r="G367" s="28" t="s">
        <v>40</v>
      </c>
      <c r="H367" s="32">
        <v>783</v>
      </c>
      <c r="I367" s="33">
        <v>76890.600000000006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49</v>
      </c>
      <c r="C368" s="24">
        <v>44649.423212887399</v>
      </c>
      <c r="D368" s="22" t="s">
        <v>9</v>
      </c>
      <c r="E368" s="22" t="s">
        <v>26</v>
      </c>
      <c r="F368" s="25">
        <v>98.2</v>
      </c>
      <c r="G368" s="22" t="s">
        <v>40</v>
      </c>
      <c r="H368" s="26">
        <v>837</v>
      </c>
      <c r="I368" s="27">
        <v>82193.39999999999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49</v>
      </c>
      <c r="C369" s="30">
        <v>44649.423213671602</v>
      </c>
      <c r="D369" s="28" t="s">
        <v>9</v>
      </c>
      <c r="E369" s="28" t="s">
        <v>20</v>
      </c>
      <c r="F369" s="31">
        <v>9.468</v>
      </c>
      <c r="G369" s="28" t="s">
        <v>40</v>
      </c>
      <c r="H369" s="32">
        <v>150</v>
      </c>
      <c r="I369" s="33">
        <v>1420.2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49</v>
      </c>
      <c r="C370" s="24">
        <v>44649.423213671696</v>
      </c>
      <c r="D370" s="22" t="s">
        <v>9</v>
      </c>
      <c r="E370" s="22" t="s">
        <v>20</v>
      </c>
      <c r="F370" s="25">
        <v>9.468</v>
      </c>
      <c r="G370" s="22" t="s">
        <v>40</v>
      </c>
      <c r="H370" s="26">
        <v>828</v>
      </c>
      <c r="I370" s="27">
        <v>7839.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49</v>
      </c>
      <c r="C371" s="30">
        <v>44649.424023216801</v>
      </c>
      <c r="D371" s="28" t="s">
        <v>9</v>
      </c>
      <c r="E371" s="28" t="s">
        <v>26</v>
      </c>
      <c r="F371" s="31">
        <v>98.23</v>
      </c>
      <c r="G371" s="28" t="s">
        <v>40</v>
      </c>
      <c r="H371" s="32">
        <v>812</v>
      </c>
      <c r="I371" s="33">
        <v>79762.759999999995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49</v>
      </c>
      <c r="C372" s="24">
        <v>44649.424023216801</v>
      </c>
      <c r="D372" s="22" t="s">
        <v>9</v>
      </c>
      <c r="E372" s="22" t="s">
        <v>26</v>
      </c>
      <c r="F372" s="25">
        <v>98.23</v>
      </c>
      <c r="G372" s="22" t="s">
        <v>40</v>
      </c>
      <c r="H372" s="26">
        <v>792</v>
      </c>
      <c r="I372" s="27">
        <v>77798.1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49</v>
      </c>
      <c r="C373" s="30">
        <v>44649.424454960797</v>
      </c>
      <c r="D373" s="28" t="s">
        <v>9</v>
      </c>
      <c r="E373" s="28" t="s">
        <v>20</v>
      </c>
      <c r="F373" s="31">
        <v>9.4760000000000009</v>
      </c>
      <c r="G373" s="28" t="s">
        <v>40</v>
      </c>
      <c r="H373" s="32">
        <v>381</v>
      </c>
      <c r="I373" s="33">
        <v>3610.36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49</v>
      </c>
      <c r="C374" s="24">
        <v>44649.424454960797</v>
      </c>
      <c r="D374" s="22" t="s">
        <v>9</v>
      </c>
      <c r="E374" s="22" t="s">
        <v>20</v>
      </c>
      <c r="F374" s="25">
        <v>9.4760000000000009</v>
      </c>
      <c r="G374" s="22" t="s">
        <v>40</v>
      </c>
      <c r="H374" s="26">
        <v>448</v>
      </c>
      <c r="I374" s="27">
        <v>4245.25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49</v>
      </c>
      <c r="C375" s="30">
        <v>44649.424656111798</v>
      </c>
      <c r="D375" s="28" t="s">
        <v>9</v>
      </c>
      <c r="E375" s="28" t="s">
        <v>20</v>
      </c>
      <c r="F375" s="31">
        <v>9.4710000000000001</v>
      </c>
      <c r="G375" s="28" t="s">
        <v>40</v>
      </c>
      <c r="H375" s="32">
        <v>1087</v>
      </c>
      <c r="I375" s="33">
        <v>10294.98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49</v>
      </c>
      <c r="C376" s="24">
        <v>44649.424656532501</v>
      </c>
      <c r="D376" s="22" t="s">
        <v>9</v>
      </c>
      <c r="E376" s="22" t="s">
        <v>20</v>
      </c>
      <c r="F376" s="25">
        <v>9.4700000000000006</v>
      </c>
      <c r="G376" s="22" t="s">
        <v>40</v>
      </c>
      <c r="H376" s="26">
        <v>1058</v>
      </c>
      <c r="I376" s="27">
        <v>10019.26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49</v>
      </c>
      <c r="C377" s="30">
        <v>44649.424690391497</v>
      </c>
      <c r="D377" s="28" t="s">
        <v>9</v>
      </c>
      <c r="E377" s="28" t="s">
        <v>26</v>
      </c>
      <c r="F377" s="31">
        <v>98.16</v>
      </c>
      <c r="G377" s="28" t="s">
        <v>40</v>
      </c>
      <c r="H377" s="32">
        <v>359</v>
      </c>
      <c r="I377" s="33">
        <v>35239.44000000000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49</v>
      </c>
      <c r="C378" s="24">
        <v>44649.424690392698</v>
      </c>
      <c r="D378" s="22" t="s">
        <v>9</v>
      </c>
      <c r="E378" s="22" t="s">
        <v>26</v>
      </c>
      <c r="F378" s="25">
        <v>98.16</v>
      </c>
      <c r="G378" s="22" t="s">
        <v>40</v>
      </c>
      <c r="H378" s="26">
        <v>331</v>
      </c>
      <c r="I378" s="27">
        <v>32490.95999999999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49</v>
      </c>
      <c r="C379" s="30">
        <v>44649.424690393003</v>
      </c>
      <c r="D379" s="28" t="s">
        <v>9</v>
      </c>
      <c r="E379" s="28" t="s">
        <v>26</v>
      </c>
      <c r="F379" s="31">
        <v>98.16</v>
      </c>
      <c r="G379" s="28" t="s">
        <v>40</v>
      </c>
      <c r="H379" s="32">
        <v>47</v>
      </c>
      <c r="I379" s="33">
        <v>4613.5200000000004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49</v>
      </c>
      <c r="C380" s="24">
        <v>44649.424690488697</v>
      </c>
      <c r="D380" s="22" t="s">
        <v>9</v>
      </c>
      <c r="E380" s="22" t="s">
        <v>26</v>
      </c>
      <c r="F380" s="25">
        <v>98.16</v>
      </c>
      <c r="G380" s="22" t="s">
        <v>40</v>
      </c>
      <c r="H380" s="26">
        <v>734</v>
      </c>
      <c r="I380" s="27">
        <v>72049.440000000002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49</v>
      </c>
      <c r="C381" s="30">
        <v>44649.424719570503</v>
      </c>
      <c r="D381" s="28" t="s">
        <v>9</v>
      </c>
      <c r="E381" s="28" t="s">
        <v>28</v>
      </c>
      <c r="F381" s="31">
        <v>70.41</v>
      </c>
      <c r="G381" s="28" t="s">
        <v>40</v>
      </c>
      <c r="H381" s="32">
        <v>225</v>
      </c>
      <c r="I381" s="33">
        <v>15842.25</v>
      </c>
      <c r="J381" s="28" t="s">
        <v>29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49</v>
      </c>
      <c r="C382" s="24">
        <v>44649.424719570903</v>
      </c>
      <c r="D382" s="22" t="s">
        <v>9</v>
      </c>
      <c r="E382" s="22" t="s">
        <v>28</v>
      </c>
      <c r="F382" s="25">
        <v>70.41</v>
      </c>
      <c r="G382" s="22" t="s">
        <v>40</v>
      </c>
      <c r="H382" s="26">
        <v>584</v>
      </c>
      <c r="I382" s="27">
        <v>41119.440000000002</v>
      </c>
      <c r="J382" s="22" t="s">
        <v>29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49</v>
      </c>
      <c r="C383" s="30">
        <v>44649.426400160301</v>
      </c>
      <c r="D383" s="28" t="s">
        <v>9</v>
      </c>
      <c r="E383" s="28" t="s">
        <v>26</v>
      </c>
      <c r="F383" s="31">
        <v>98.28</v>
      </c>
      <c r="G383" s="28" t="s">
        <v>40</v>
      </c>
      <c r="H383" s="32">
        <v>451</v>
      </c>
      <c r="I383" s="33">
        <v>44324.28</v>
      </c>
      <c r="J383" s="28" t="s">
        <v>23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49</v>
      </c>
      <c r="C384" s="24">
        <v>44649.426403944701</v>
      </c>
      <c r="D384" s="22" t="s">
        <v>9</v>
      </c>
      <c r="E384" s="22" t="s">
        <v>20</v>
      </c>
      <c r="F384" s="25">
        <v>9.4819999999999993</v>
      </c>
      <c r="G384" s="22" t="s">
        <v>40</v>
      </c>
      <c r="H384" s="26">
        <v>1244</v>
      </c>
      <c r="I384" s="27">
        <v>11795.61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49</v>
      </c>
      <c r="C385" s="30">
        <v>44649.426403946301</v>
      </c>
      <c r="D385" s="28" t="s">
        <v>9</v>
      </c>
      <c r="E385" s="28" t="s">
        <v>26</v>
      </c>
      <c r="F385" s="31">
        <v>98.27</v>
      </c>
      <c r="G385" s="28" t="s">
        <v>40</v>
      </c>
      <c r="H385" s="32">
        <v>589</v>
      </c>
      <c r="I385" s="33">
        <v>57881.03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49</v>
      </c>
      <c r="C386" s="24">
        <v>44649.426403946498</v>
      </c>
      <c r="D386" s="22" t="s">
        <v>9</v>
      </c>
      <c r="E386" s="22" t="s">
        <v>26</v>
      </c>
      <c r="F386" s="25">
        <v>98.27</v>
      </c>
      <c r="G386" s="22" t="s">
        <v>40</v>
      </c>
      <c r="H386" s="26">
        <v>276</v>
      </c>
      <c r="I386" s="27">
        <v>27122.52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49</v>
      </c>
      <c r="C387" s="30">
        <v>44649.426403946498</v>
      </c>
      <c r="D387" s="28" t="s">
        <v>9</v>
      </c>
      <c r="E387" s="28" t="s">
        <v>26</v>
      </c>
      <c r="F387" s="31">
        <v>98.27</v>
      </c>
      <c r="G387" s="28" t="s">
        <v>40</v>
      </c>
      <c r="H387" s="32">
        <v>749</v>
      </c>
      <c r="I387" s="33">
        <v>73604.23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49</v>
      </c>
      <c r="C388" s="24">
        <v>44649.426403946498</v>
      </c>
      <c r="D388" s="22" t="s">
        <v>9</v>
      </c>
      <c r="E388" s="22" t="s">
        <v>26</v>
      </c>
      <c r="F388" s="25">
        <v>98.27</v>
      </c>
      <c r="G388" s="22" t="s">
        <v>40</v>
      </c>
      <c r="H388" s="26">
        <v>779</v>
      </c>
      <c r="I388" s="27">
        <v>76552.33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49</v>
      </c>
      <c r="C389" s="30">
        <v>44649.4264041922</v>
      </c>
      <c r="D389" s="28" t="s">
        <v>9</v>
      </c>
      <c r="E389" s="28" t="s">
        <v>26</v>
      </c>
      <c r="F389" s="31">
        <v>98.28</v>
      </c>
      <c r="G389" s="28" t="s">
        <v>40</v>
      </c>
      <c r="H389" s="32">
        <v>451</v>
      </c>
      <c r="I389" s="33">
        <v>44324.28</v>
      </c>
      <c r="J389" s="28" t="s">
        <v>23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49</v>
      </c>
      <c r="C390" s="24">
        <v>44649.4264041922</v>
      </c>
      <c r="D390" s="22" t="s">
        <v>9</v>
      </c>
      <c r="E390" s="22" t="s">
        <v>26</v>
      </c>
      <c r="F390" s="25">
        <v>98.28</v>
      </c>
      <c r="G390" s="22" t="s">
        <v>40</v>
      </c>
      <c r="H390" s="26">
        <v>739</v>
      </c>
      <c r="I390" s="27">
        <v>72628.92</v>
      </c>
      <c r="J390" s="22" t="s">
        <v>23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49</v>
      </c>
      <c r="C391" s="30">
        <v>44649.426491315098</v>
      </c>
      <c r="D391" s="28" t="s">
        <v>9</v>
      </c>
      <c r="E391" s="28" t="s">
        <v>20</v>
      </c>
      <c r="F391" s="31">
        <v>9.4770000000000003</v>
      </c>
      <c r="G391" s="28" t="s">
        <v>40</v>
      </c>
      <c r="H391" s="32">
        <v>545</v>
      </c>
      <c r="I391" s="33">
        <v>5164.97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49</v>
      </c>
      <c r="C392" s="24">
        <v>44649.426491315302</v>
      </c>
      <c r="D392" s="22" t="s">
        <v>9</v>
      </c>
      <c r="E392" s="22" t="s">
        <v>20</v>
      </c>
      <c r="F392" s="25">
        <v>9.4770000000000003</v>
      </c>
      <c r="G392" s="22" t="s">
        <v>40</v>
      </c>
      <c r="H392" s="26">
        <v>704</v>
      </c>
      <c r="I392" s="27">
        <v>6671.81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49</v>
      </c>
      <c r="C393" s="30">
        <v>44649.426491316</v>
      </c>
      <c r="D393" s="28" t="s">
        <v>9</v>
      </c>
      <c r="E393" s="28" t="s">
        <v>28</v>
      </c>
      <c r="F393" s="31">
        <v>70.489999999999995</v>
      </c>
      <c r="G393" s="28" t="s">
        <v>40</v>
      </c>
      <c r="H393" s="32">
        <v>100</v>
      </c>
      <c r="I393" s="33">
        <v>7049</v>
      </c>
      <c r="J393" s="28" t="s">
        <v>29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49</v>
      </c>
      <c r="C394" s="24">
        <v>44649.426491316597</v>
      </c>
      <c r="D394" s="22" t="s">
        <v>9</v>
      </c>
      <c r="E394" s="22" t="s">
        <v>28</v>
      </c>
      <c r="F394" s="25">
        <v>70.489999999999995</v>
      </c>
      <c r="G394" s="22" t="s">
        <v>40</v>
      </c>
      <c r="H394" s="26">
        <v>127</v>
      </c>
      <c r="I394" s="27">
        <v>8952.23</v>
      </c>
      <c r="J394" s="22" t="s">
        <v>29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49</v>
      </c>
      <c r="C395" s="30">
        <v>44649.426491316997</v>
      </c>
      <c r="D395" s="28" t="s">
        <v>9</v>
      </c>
      <c r="E395" s="28" t="s">
        <v>28</v>
      </c>
      <c r="F395" s="31">
        <v>70.489999999999995</v>
      </c>
      <c r="G395" s="28" t="s">
        <v>40</v>
      </c>
      <c r="H395" s="32">
        <v>230</v>
      </c>
      <c r="I395" s="33">
        <v>16212.7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49</v>
      </c>
      <c r="C396" s="24">
        <v>44649.426491317201</v>
      </c>
      <c r="D396" s="22" t="s">
        <v>9</v>
      </c>
      <c r="E396" s="22" t="s">
        <v>28</v>
      </c>
      <c r="F396" s="25">
        <v>70.489999999999995</v>
      </c>
      <c r="G396" s="22" t="s">
        <v>40</v>
      </c>
      <c r="H396" s="26">
        <v>433</v>
      </c>
      <c r="I396" s="27">
        <v>30522.17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49</v>
      </c>
      <c r="C397" s="30">
        <v>44649.427425141599</v>
      </c>
      <c r="D397" s="28" t="s">
        <v>9</v>
      </c>
      <c r="E397" s="28" t="s">
        <v>26</v>
      </c>
      <c r="F397" s="31">
        <v>98.19</v>
      </c>
      <c r="G397" s="28" t="s">
        <v>40</v>
      </c>
      <c r="H397" s="32">
        <v>751</v>
      </c>
      <c r="I397" s="33">
        <v>73740.69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49</v>
      </c>
      <c r="C398" s="24">
        <v>44649.427425238297</v>
      </c>
      <c r="D398" s="22" t="s">
        <v>9</v>
      </c>
      <c r="E398" s="22" t="s">
        <v>26</v>
      </c>
      <c r="F398" s="25">
        <v>98.19</v>
      </c>
      <c r="G398" s="22" t="s">
        <v>40</v>
      </c>
      <c r="H398" s="26">
        <v>785</v>
      </c>
      <c r="I398" s="27">
        <v>77079.149999999994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49</v>
      </c>
      <c r="C399" s="30">
        <v>44649.427768412999</v>
      </c>
      <c r="D399" s="28" t="s">
        <v>9</v>
      </c>
      <c r="E399" s="28" t="s">
        <v>26</v>
      </c>
      <c r="F399" s="31">
        <v>98.16</v>
      </c>
      <c r="G399" s="28" t="s">
        <v>40</v>
      </c>
      <c r="H399" s="32">
        <v>210</v>
      </c>
      <c r="I399" s="33">
        <v>20613.599999999999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49</v>
      </c>
      <c r="C400" s="24">
        <v>44649.427768413501</v>
      </c>
      <c r="D400" s="22" t="s">
        <v>9</v>
      </c>
      <c r="E400" s="22" t="s">
        <v>26</v>
      </c>
      <c r="F400" s="25">
        <v>98.16</v>
      </c>
      <c r="G400" s="22" t="s">
        <v>40</v>
      </c>
      <c r="H400" s="26">
        <v>611</v>
      </c>
      <c r="I400" s="27">
        <v>59975.76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49</v>
      </c>
      <c r="C401" s="30">
        <v>44649.427768414098</v>
      </c>
      <c r="D401" s="28" t="s">
        <v>9</v>
      </c>
      <c r="E401" s="28" t="s">
        <v>20</v>
      </c>
      <c r="F401" s="31">
        <v>9.4719999999999995</v>
      </c>
      <c r="G401" s="28" t="s">
        <v>40</v>
      </c>
      <c r="H401" s="32">
        <v>872</v>
      </c>
      <c r="I401" s="33">
        <v>8259.58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49</v>
      </c>
      <c r="C402" s="24">
        <v>44649.428308109404</v>
      </c>
      <c r="D402" s="22" t="s">
        <v>9</v>
      </c>
      <c r="E402" s="22" t="s">
        <v>26</v>
      </c>
      <c r="F402" s="25">
        <v>98.18</v>
      </c>
      <c r="G402" s="22" t="s">
        <v>40</v>
      </c>
      <c r="H402" s="26">
        <v>121</v>
      </c>
      <c r="I402" s="27">
        <v>11879.78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49</v>
      </c>
      <c r="C403" s="30">
        <v>44649.428308109702</v>
      </c>
      <c r="D403" s="28" t="s">
        <v>9</v>
      </c>
      <c r="E403" s="28" t="s">
        <v>26</v>
      </c>
      <c r="F403" s="31">
        <v>98.18</v>
      </c>
      <c r="G403" s="28" t="s">
        <v>40</v>
      </c>
      <c r="H403" s="32">
        <v>648</v>
      </c>
      <c r="I403" s="33">
        <v>63620.639999999999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49</v>
      </c>
      <c r="C404" s="24">
        <v>44649.428308109702</v>
      </c>
      <c r="D404" s="22" t="s">
        <v>9</v>
      </c>
      <c r="E404" s="22" t="s">
        <v>26</v>
      </c>
      <c r="F404" s="25">
        <v>98.18</v>
      </c>
      <c r="G404" s="22" t="s">
        <v>40</v>
      </c>
      <c r="H404" s="26">
        <v>798</v>
      </c>
      <c r="I404" s="27">
        <v>78347.64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49</v>
      </c>
      <c r="C405" s="30">
        <v>44649.4287779562</v>
      </c>
      <c r="D405" s="28" t="s">
        <v>9</v>
      </c>
      <c r="E405" s="28" t="s">
        <v>20</v>
      </c>
      <c r="F405" s="31">
        <v>9.4710000000000001</v>
      </c>
      <c r="G405" s="28" t="s">
        <v>40</v>
      </c>
      <c r="H405" s="32">
        <v>888</v>
      </c>
      <c r="I405" s="33">
        <v>8410.2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49</v>
      </c>
      <c r="C406" s="24">
        <v>44649.428777974397</v>
      </c>
      <c r="D406" s="22" t="s">
        <v>9</v>
      </c>
      <c r="E406" s="22" t="s">
        <v>26</v>
      </c>
      <c r="F406" s="25">
        <v>98.13</v>
      </c>
      <c r="G406" s="22" t="s">
        <v>40</v>
      </c>
      <c r="H406" s="26">
        <v>882</v>
      </c>
      <c r="I406" s="27">
        <v>86550.66</v>
      </c>
      <c r="J406" s="22" t="s">
        <v>23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49</v>
      </c>
      <c r="C407" s="30">
        <v>44649.429539667202</v>
      </c>
      <c r="D407" s="28" t="s">
        <v>9</v>
      </c>
      <c r="E407" s="28" t="s">
        <v>20</v>
      </c>
      <c r="F407" s="31">
        <v>9.4670000000000005</v>
      </c>
      <c r="G407" s="28" t="s">
        <v>40</v>
      </c>
      <c r="H407" s="32">
        <v>977</v>
      </c>
      <c r="I407" s="33">
        <v>9249.26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49</v>
      </c>
      <c r="C408" s="24">
        <v>44649.429539667501</v>
      </c>
      <c r="D408" s="22" t="s">
        <v>9</v>
      </c>
      <c r="E408" s="22" t="s">
        <v>20</v>
      </c>
      <c r="F408" s="25">
        <v>9.4670000000000005</v>
      </c>
      <c r="G408" s="22" t="s">
        <v>40</v>
      </c>
      <c r="H408" s="26">
        <v>73</v>
      </c>
      <c r="I408" s="27">
        <v>691.09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49</v>
      </c>
      <c r="C409" s="30">
        <v>44649.429539782599</v>
      </c>
      <c r="D409" s="28" t="s">
        <v>9</v>
      </c>
      <c r="E409" s="28" t="s">
        <v>26</v>
      </c>
      <c r="F409" s="31">
        <v>98.1</v>
      </c>
      <c r="G409" s="28" t="s">
        <v>40</v>
      </c>
      <c r="H409" s="32">
        <v>550</v>
      </c>
      <c r="I409" s="33">
        <v>5395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49</v>
      </c>
      <c r="C410" s="24">
        <v>44649.429539782999</v>
      </c>
      <c r="D410" s="22" t="s">
        <v>9</v>
      </c>
      <c r="E410" s="22" t="s">
        <v>26</v>
      </c>
      <c r="F410" s="25">
        <v>98.1</v>
      </c>
      <c r="G410" s="22" t="s">
        <v>40</v>
      </c>
      <c r="H410" s="26">
        <v>111</v>
      </c>
      <c r="I410" s="27">
        <v>10889.1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49</v>
      </c>
      <c r="C411" s="30">
        <v>44649.429539783399</v>
      </c>
      <c r="D411" s="28" t="s">
        <v>9</v>
      </c>
      <c r="E411" s="28" t="s">
        <v>26</v>
      </c>
      <c r="F411" s="31">
        <v>98.1</v>
      </c>
      <c r="G411" s="28" t="s">
        <v>40</v>
      </c>
      <c r="H411" s="32">
        <v>161</v>
      </c>
      <c r="I411" s="33">
        <v>15794.1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49</v>
      </c>
      <c r="C412" s="24">
        <v>44649.429539783603</v>
      </c>
      <c r="D412" s="22" t="s">
        <v>9</v>
      </c>
      <c r="E412" s="22" t="s">
        <v>26</v>
      </c>
      <c r="F412" s="25">
        <v>98.1</v>
      </c>
      <c r="G412" s="22" t="s">
        <v>40</v>
      </c>
      <c r="H412" s="26">
        <v>52</v>
      </c>
      <c r="I412" s="27">
        <v>5101.2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49</v>
      </c>
      <c r="C413" s="30">
        <v>44649.429539879602</v>
      </c>
      <c r="D413" s="28" t="s">
        <v>9</v>
      </c>
      <c r="E413" s="28" t="s">
        <v>26</v>
      </c>
      <c r="F413" s="31">
        <v>98.1</v>
      </c>
      <c r="G413" s="28" t="s">
        <v>40</v>
      </c>
      <c r="H413" s="32">
        <v>847</v>
      </c>
      <c r="I413" s="33">
        <v>83090.7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49</v>
      </c>
      <c r="C414" s="24">
        <v>44649.429540336598</v>
      </c>
      <c r="D414" s="22" t="s">
        <v>9</v>
      </c>
      <c r="E414" s="22" t="s">
        <v>20</v>
      </c>
      <c r="F414" s="25">
        <v>9.4649999999999999</v>
      </c>
      <c r="G414" s="22" t="s">
        <v>40</v>
      </c>
      <c r="H414" s="26">
        <v>860</v>
      </c>
      <c r="I414" s="27">
        <v>8139.9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49</v>
      </c>
      <c r="C415" s="30">
        <v>44649.429543245402</v>
      </c>
      <c r="D415" s="28" t="s">
        <v>9</v>
      </c>
      <c r="E415" s="28" t="s">
        <v>20</v>
      </c>
      <c r="F415" s="31">
        <v>9.4649999999999999</v>
      </c>
      <c r="G415" s="28" t="s">
        <v>40</v>
      </c>
      <c r="H415" s="32">
        <v>183</v>
      </c>
      <c r="I415" s="33">
        <v>1732.1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49</v>
      </c>
      <c r="C416" s="24">
        <v>44649.429832800699</v>
      </c>
      <c r="D416" s="22" t="s">
        <v>9</v>
      </c>
      <c r="E416" s="22" t="s">
        <v>20</v>
      </c>
      <c r="F416" s="25">
        <v>9.4689999999999994</v>
      </c>
      <c r="G416" s="22" t="s">
        <v>40</v>
      </c>
      <c r="H416" s="26">
        <v>900</v>
      </c>
      <c r="I416" s="27">
        <v>8522.1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49</v>
      </c>
      <c r="C417" s="30">
        <v>44649.4301000458</v>
      </c>
      <c r="D417" s="28" t="s">
        <v>9</v>
      </c>
      <c r="E417" s="28" t="s">
        <v>26</v>
      </c>
      <c r="F417" s="31">
        <v>98.08</v>
      </c>
      <c r="G417" s="28" t="s">
        <v>40</v>
      </c>
      <c r="H417" s="32">
        <v>876</v>
      </c>
      <c r="I417" s="33">
        <v>85918.080000000002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49</v>
      </c>
      <c r="C418" s="24">
        <v>44649.430588417097</v>
      </c>
      <c r="D418" s="22" t="s">
        <v>9</v>
      </c>
      <c r="E418" s="22" t="s">
        <v>26</v>
      </c>
      <c r="F418" s="25">
        <v>98.12</v>
      </c>
      <c r="G418" s="22" t="s">
        <v>40</v>
      </c>
      <c r="H418" s="26">
        <v>767</v>
      </c>
      <c r="I418" s="27">
        <v>75258.039999999994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49</v>
      </c>
      <c r="C419" s="30">
        <v>44649.430602239401</v>
      </c>
      <c r="D419" s="28" t="s">
        <v>9</v>
      </c>
      <c r="E419" s="28" t="s">
        <v>26</v>
      </c>
      <c r="F419" s="31">
        <v>98.12</v>
      </c>
      <c r="G419" s="28" t="s">
        <v>40</v>
      </c>
      <c r="H419" s="32">
        <v>690</v>
      </c>
      <c r="I419" s="33">
        <v>67702.8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49</v>
      </c>
      <c r="C420" s="24">
        <v>44649.431299186297</v>
      </c>
      <c r="D420" s="22" t="s">
        <v>9</v>
      </c>
      <c r="E420" s="22" t="s">
        <v>26</v>
      </c>
      <c r="F420" s="25">
        <v>98.11</v>
      </c>
      <c r="G420" s="22" t="s">
        <v>40</v>
      </c>
      <c r="H420" s="26">
        <v>803</v>
      </c>
      <c r="I420" s="27">
        <v>78782.33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49</v>
      </c>
      <c r="C421" s="30">
        <v>44649.4313004578</v>
      </c>
      <c r="D421" s="28" t="s">
        <v>9</v>
      </c>
      <c r="E421" s="28" t="s">
        <v>26</v>
      </c>
      <c r="F421" s="31">
        <v>98.11</v>
      </c>
      <c r="G421" s="28" t="s">
        <v>40</v>
      </c>
      <c r="H421" s="32">
        <v>82</v>
      </c>
      <c r="I421" s="33">
        <v>8045.02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49</v>
      </c>
      <c r="C422" s="24">
        <v>44649.4313004578</v>
      </c>
      <c r="D422" s="22" t="s">
        <v>9</v>
      </c>
      <c r="E422" s="22" t="s">
        <v>26</v>
      </c>
      <c r="F422" s="25">
        <v>98.11</v>
      </c>
      <c r="G422" s="22" t="s">
        <v>40</v>
      </c>
      <c r="H422" s="26">
        <v>162</v>
      </c>
      <c r="I422" s="27">
        <v>15893.82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49</v>
      </c>
      <c r="C423" s="30">
        <v>44649.4313004582</v>
      </c>
      <c r="D423" s="28" t="s">
        <v>9</v>
      </c>
      <c r="E423" s="28" t="s">
        <v>26</v>
      </c>
      <c r="F423" s="31">
        <v>98.11</v>
      </c>
      <c r="G423" s="28" t="s">
        <v>40</v>
      </c>
      <c r="H423" s="32">
        <v>388</v>
      </c>
      <c r="I423" s="33">
        <v>38066.68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49</v>
      </c>
      <c r="C424" s="24">
        <v>44649.431300458396</v>
      </c>
      <c r="D424" s="22" t="s">
        <v>9</v>
      </c>
      <c r="E424" s="22" t="s">
        <v>26</v>
      </c>
      <c r="F424" s="25">
        <v>98.11</v>
      </c>
      <c r="G424" s="22" t="s">
        <v>40</v>
      </c>
      <c r="H424" s="26">
        <v>244</v>
      </c>
      <c r="I424" s="27">
        <v>23938.8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49</v>
      </c>
      <c r="C425" s="30">
        <v>44649.431949938204</v>
      </c>
      <c r="D425" s="28" t="s">
        <v>9</v>
      </c>
      <c r="E425" s="28" t="s">
        <v>20</v>
      </c>
      <c r="F425" s="31">
        <v>9.4649999999999999</v>
      </c>
      <c r="G425" s="28" t="s">
        <v>40</v>
      </c>
      <c r="H425" s="32">
        <v>933</v>
      </c>
      <c r="I425" s="33">
        <v>8830.85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49</v>
      </c>
      <c r="C426" s="24">
        <v>44649.432306336799</v>
      </c>
      <c r="D426" s="22" t="s">
        <v>9</v>
      </c>
      <c r="E426" s="22" t="s">
        <v>20</v>
      </c>
      <c r="F426" s="25">
        <v>9.4649999999999999</v>
      </c>
      <c r="G426" s="22" t="s">
        <v>40</v>
      </c>
      <c r="H426" s="26">
        <v>92</v>
      </c>
      <c r="I426" s="27">
        <v>870.78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49</v>
      </c>
      <c r="C427" s="30">
        <v>44649.432306337199</v>
      </c>
      <c r="D427" s="28" t="s">
        <v>9</v>
      </c>
      <c r="E427" s="28" t="s">
        <v>20</v>
      </c>
      <c r="F427" s="31">
        <v>9.4649999999999999</v>
      </c>
      <c r="G427" s="28" t="s">
        <v>40</v>
      </c>
      <c r="H427" s="32">
        <v>875</v>
      </c>
      <c r="I427" s="33">
        <v>8281.8799999999992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49</v>
      </c>
      <c r="C428" s="24">
        <v>44649.432342155502</v>
      </c>
      <c r="D428" s="22" t="s">
        <v>9</v>
      </c>
      <c r="E428" s="22" t="s">
        <v>26</v>
      </c>
      <c r="F428" s="25">
        <v>98.07</v>
      </c>
      <c r="G428" s="22" t="s">
        <v>40</v>
      </c>
      <c r="H428" s="26">
        <v>792</v>
      </c>
      <c r="I428" s="27">
        <v>77671.44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49</v>
      </c>
      <c r="C429" s="30">
        <v>44649.432342188898</v>
      </c>
      <c r="D429" s="28" t="s">
        <v>9</v>
      </c>
      <c r="E429" s="28" t="s">
        <v>26</v>
      </c>
      <c r="F429" s="31">
        <v>98.07</v>
      </c>
      <c r="G429" s="28" t="s">
        <v>40</v>
      </c>
      <c r="H429" s="32">
        <v>823</v>
      </c>
      <c r="I429" s="33">
        <v>80711.61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49</v>
      </c>
      <c r="C430" s="24">
        <v>44649.432342272099</v>
      </c>
      <c r="D430" s="22" t="s">
        <v>9</v>
      </c>
      <c r="E430" s="22" t="s">
        <v>20</v>
      </c>
      <c r="F430" s="25">
        <v>9.4619999999999997</v>
      </c>
      <c r="G430" s="22" t="s">
        <v>40</v>
      </c>
      <c r="H430" s="26">
        <v>671</v>
      </c>
      <c r="I430" s="27">
        <v>6349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49</v>
      </c>
      <c r="C431" s="30">
        <v>44649.432342272499</v>
      </c>
      <c r="D431" s="28" t="s">
        <v>9</v>
      </c>
      <c r="E431" s="28" t="s">
        <v>20</v>
      </c>
      <c r="F431" s="31">
        <v>9.4619999999999997</v>
      </c>
      <c r="G431" s="28" t="s">
        <v>40</v>
      </c>
      <c r="H431" s="32">
        <v>279</v>
      </c>
      <c r="I431" s="33">
        <v>2639.9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49</v>
      </c>
      <c r="C432" s="24">
        <v>44649.432353629702</v>
      </c>
      <c r="D432" s="22" t="s">
        <v>9</v>
      </c>
      <c r="E432" s="22" t="s">
        <v>28</v>
      </c>
      <c r="F432" s="25">
        <v>70.349999999999994</v>
      </c>
      <c r="G432" s="22" t="s">
        <v>40</v>
      </c>
      <c r="H432" s="26">
        <v>968</v>
      </c>
      <c r="I432" s="27">
        <v>68098.8</v>
      </c>
      <c r="J432" s="22" t="s">
        <v>29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49</v>
      </c>
      <c r="C433" s="30">
        <v>44649.433566295404</v>
      </c>
      <c r="D433" s="28" t="s">
        <v>9</v>
      </c>
      <c r="E433" s="28" t="s">
        <v>26</v>
      </c>
      <c r="F433" s="31">
        <v>98.04</v>
      </c>
      <c r="G433" s="28" t="s">
        <v>40</v>
      </c>
      <c r="H433" s="32">
        <v>741</v>
      </c>
      <c r="I433" s="33">
        <v>72647.64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49</v>
      </c>
      <c r="C434" s="24">
        <v>44649.433572545298</v>
      </c>
      <c r="D434" s="22" t="s">
        <v>9</v>
      </c>
      <c r="E434" s="22" t="s">
        <v>26</v>
      </c>
      <c r="F434" s="25">
        <v>98.03</v>
      </c>
      <c r="G434" s="22" t="s">
        <v>40</v>
      </c>
      <c r="H434" s="26">
        <v>753</v>
      </c>
      <c r="I434" s="27">
        <v>73816.59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49</v>
      </c>
      <c r="C435" s="30">
        <v>44649.433572546302</v>
      </c>
      <c r="D435" s="28" t="s">
        <v>9</v>
      </c>
      <c r="E435" s="28" t="s">
        <v>20</v>
      </c>
      <c r="F435" s="31">
        <v>9.4589999999999996</v>
      </c>
      <c r="G435" s="28" t="s">
        <v>40</v>
      </c>
      <c r="H435" s="32">
        <v>940</v>
      </c>
      <c r="I435" s="33">
        <v>8891.4599999999991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49</v>
      </c>
      <c r="C436" s="24">
        <v>44649.433572642498</v>
      </c>
      <c r="D436" s="22" t="s">
        <v>9</v>
      </c>
      <c r="E436" s="22" t="s">
        <v>26</v>
      </c>
      <c r="F436" s="25">
        <v>98.03</v>
      </c>
      <c r="G436" s="22" t="s">
        <v>40</v>
      </c>
      <c r="H436" s="26">
        <v>860</v>
      </c>
      <c r="I436" s="27">
        <v>84305.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49</v>
      </c>
      <c r="C437" s="30">
        <v>44649.433572642498</v>
      </c>
      <c r="D437" s="28" t="s">
        <v>9</v>
      </c>
      <c r="E437" s="28" t="s">
        <v>26</v>
      </c>
      <c r="F437" s="31">
        <v>98.03</v>
      </c>
      <c r="G437" s="28" t="s">
        <v>40</v>
      </c>
      <c r="H437" s="32">
        <v>47</v>
      </c>
      <c r="I437" s="33">
        <v>4607.41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49</v>
      </c>
      <c r="C438" s="24">
        <v>44649.433572643</v>
      </c>
      <c r="D438" s="22" t="s">
        <v>9</v>
      </c>
      <c r="E438" s="22" t="s">
        <v>26</v>
      </c>
      <c r="F438" s="25">
        <v>98.03</v>
      </c>
      <c r="G438" s="22" t="s">
        <v>40</v>
      </c>
      <c r="H438" s="26">
        <v>694</v>
      </c>
      <c r="I438" s="27">
        <v>68032.820000000007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49</v>
      </c>
      <c r="C439" s="30">
        <v>44649.4344107918</v>
      </c>
      <c r="D439" s="28" t="s">
        <v>9</v>
      </c>
      <c r="E439" s="28" t="s">
        <v>26</v>
      </c>
      <c r="F439" s="31">
        <v>98.02</v>
      </c>
      <c r="G439" s="28" t="s">
        <v>40</v>
      </c>
      <c r="H439" s="32">
        <v>1073</v>
      </c>
      <c r="I439" s="33">
        <v>105175.46</v>
      </c>
      <c r="J439" s="28" t="s">
        <v>23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49</v>
      </c>
      <c r="C440" s="24">
        <v>44649.434410873997</v>
      </c>
      <c r="D440" s="22" t="s">
        <v>9</v>
      </c>
      <c r="E440" s="22" t="s">
        <v>26</v>
      </c>
      <c r="F440" s="25">
        <v>98.02</v>
      </c>
      <c r="G440" s="22" t="s">
        <v>40</v>
      </c>
      <c r="H440" s="26">
        <v>771</v>
      </c>
      <c r="I440" s="27">
        <v>75573.42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49</v>
      </c>
      <c r="C441" s="30">
        <v>44649.434414128802</v>
      </c>
      <c r="D441" s="28" t="s">
        <v>9</v>
      </c>
      <c r="E441" s="28" t="s">
        <v>20</v>
      </c>
      <c r="F441" s="31">
        <v>9.4570000000000007</v>
      </c>
      <c r="G441" s="28" t="s">
        <v>40</v>
      </c>
      <c r="H441" s="32">
        <v>965</v>
      </c>
      <c r="I441" s="33">
        <v>9126.01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49</v>
      </c>
      <c r="C442" s="24">
        <v>44649.4344141334</v>
      </c>
      <c r="D442" s="22" t="s">
        <v>9</v>
      </c>
      <c r="E442" s="22" t="s">
        <v>20</v>
      </c>
      <c r="F442" s="25">
        <v>9.4559999999999995</v>
      </c>
      <c r="G442" s="22" t="s">
        <v>40</v>
      </c>
      <c r="H442" s="26">
        <v>948</v>
      </c>
      <c r="I442" s="27">
        <v>8964.2900000000009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49</v>
      </c>
      <c r="C443" s="30">
        <v>44649.435229715797</v>
      </c>
      <c r="D443" s="28" t="s">
        <v>9</v>
      </c>
      <c r="E443" s="28" t="s">
        <v>20</v>
      </c>
      <c r="F443" s="31">
        <v>9.4600000000000009</v>
      </c>
      <c r="G443" s="28" t="s">
        <v>40</v>
      </c>
      <c r="H443" s="32">
        <v>965</v>
      </c>
      <c r="I443" s="33">
        <v>9128.9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49</v>
      </c>
      <c r="C444" s="24">
        <v>44649.435250422997</v>
      </c>
      <c r="D444" s="22" t="s">
        <v>9</v>
      </c>
      <c r="E444" s="22" t="s">
        <v>26</v>
      </c>
      <c r="F444" s="25">
        <v>98.04</v>
      </c>
      <c r="G444" s="22" t="s">
        <v>40</v>
      </c>
      <c r="H444" s="26">
        <v>838</v>
      </c>
      <c r="I444" s="27">
        <v>82157.52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49</v>
      </c>
      <c r="C445" s="30">
        <v>44649.435250422997</v>
      </c>
      <c r="D445" s="28" t="s">
        <v>9</v>
      </c>
      <c r="E445" s="28" t="s">
        <v>26</v>
      </c>
      <c r="F445" s="31">
        <v>98.04</v>
      </c>
      <c r="G445" s="28" t="s">
        <v>40</v>
      </c>
      <c r="H445" s="32">
        <v>849</v>
      </c>
      <c r="I445" s="33">
        <v>83235.960000000006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49</v>
      </c>
      <c r="C446" s="24">
        <v>44649.435820282801</v>
      </c>
      <c r="D446" s="22" t="s">
        <v>9</v>
      </c>
      <c r="E446" s="22" t="s">
        <v>26</v>
      </c>
      <c r="F446" s="25">
        <v>98.06</v>
      </c>
      <c r="G446" s="22" t="s">
        <v>40</v>
      </c>
      <c r="H446" s="26">
        <v>807</v>
      </c>
      <c r="I446" s="27">
        <v>79134.42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49</v>
      </c>
      <c r="C447" s="30">
        <v>44649.436594779501</v>
      </c>
      <c r="D447" s="28" t="s">
        <v>9</v>
      </c>
      <c r="E447" s="28" t="s">
        <v>26</v>
      </c>
      <c r="F447" s="31">
        <v>98.08</v>
      </c>
      <c r="G447" s="28" t="s">
        <v>40</v>
      </c>
      <c r="H447" s="32">
        <v>844</v>
      </c>
      <c r="I447" s="33">
        <v>82779.52000000000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49</v>
      </c>
      <c r="C448" s="24">
        <v>44649.436594779501</v>
      </c>
      <c r="D448" s="22" t="s">
        <v>9</v>
      </c>
      <c r="E448" s="22" t="s">
        <v>26</v>
      </c>
      <c r="F448" s="25">
        <v>98.08</v>
      </c>
      <c r="G448" s="22" t="s">
        <v>40</v>
      </c>
      <c r="H448" s="26">
        <v>863</v>
      </c>
      <c r="I448" s="27">
        <v>84643.0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49</v>
      </c>
      <c r="C449" s="30">
        <v>44649.437201495602</v>
      </c>
      <c r="D449" s="28" t="s">
        <v>9</v>
      </c>
      <c r="E449" s="28" t="s">
        <v>20</v>
      </c>
      <c r="F449" s="31">
        <v>9.4619999999999997</v>
      </c>
      <c r="G449" s="28" t="s">
        <v>40</v>
      </c>
      <c r="H449" s="32">
        <v>950</v>
      </c>
      <c r="I449" s="33">
        <v>8988.9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49</v>
      </c>
      <c r="C450" s="24">
        <v>44649.437611662303</v>
      </c>
      <c r="D450" s="22" t="s">
        <v>9</v>
      </c>
      <c r="E450" s="22" t="s">
        <v>20</v>
      </c>
      <c r="F450" s="25">
        <v>9.4619999999999997</v>
      </c>
      <c r="G450" s="22" t="s">
        <v>40</v>
      </c>
      <c r="H450" s="26">
        <v>912</v>
      </c>
      <c r="I450" s="27">
        <v>8629.34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49</v>
      </c>
      <c r="C451" s="30">
        <v>44649.437673658998</v>
      </c>
      <c r="D451" s="28" t="s">
        <v>9</v>
      </c>
      <c r="E451" s="28" t="s">
        <v>26</v>
      </c>
      <c r="F451" s="31">
        <v>98.11</v>
      </c>
      <c r="G451" s="28" t="s">
        <v>40</v>
      </c>
      <c r="H451" s="32">
        <v>13</v>
      </c>
      <c r="I451" s="33">
        <v>1275.43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49</v>
      </c>
      <c r="C452" s="24">
        <v>44649.437673659297</v>
      </c>
      <c r="D452" s="22" t="s">
        <v>9</v>
      </c>
      <c r="E452" s="22" t="s">
        <v>26</v>
      </c>
      <c r="F452" s="25">
        <v>98.11</v>
      </c>
      <c r="G452" s="22" t="s">
        <v>40</v>
      </c>
      <c r="H452" s="26">
        <v>768</v>
      </c>
      <c r="I452" s="27">
        <v>75348.479999999996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49</v>
      </c>
      <c r="C453" s="30">
        <v>44649.437673659297</v>
      </c>
      <c r="D453" s="28" t="s">
        <v>9</v>
      </c>
      <c r="E453" s="28" t="s">
        <v>26</v>
      </c>
      <c r="F453" s="31">
        <v>98.11</v>
      </c>
      <c r="G453" s="28" t="s">
        <v>40</v>
      </c>
      <c r="H453" s="32">
        <v>750</v>
      </c>
      <c r="I453" s="33">
        <v>73582.5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49</v>
      </c>
      <c r="C454" s="24">
        <v>44649.437673756103</v>
      </c>
      <c r="D454" s="22" t="s">
        <v>9</v>
      </c>
      <c r="E454" s="22" t="s">
        <v>26</v>
      </c>
      <c r="F454" s="25">
        <v>98.11</v>
      </c>
      <c r="G454" s="22" t="s">
        <v>40</v>
      </c>
      <c r="H454" s="26">
        <v>789</v>
      </c>
      <c r="I454" s="27">
        <v>77408.789999999994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49</v>
      </c>
      <c r="C455" s="30">
        <v>44649.437908006897</v>
      </c>
      <c r="D455" s="28" t="s">
        <v>9</v>
      </c>
      <c r="E455" s="28" t="s">
        <v>20</v>
      </c>
      <c r="F455" s="31">
        <v>9.4559999999999995</v>
      </c>
      <c r="G455" s="28" t="s">
        <v>40</v>
      </c>
      <c r="H455" s="32">
        <v>556</v>
      </c>
      <c r="I455" s="33">
        <v>5257.54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49</v>
      </c>
      <c r="C456" s="24">
        <v>44649.4379080074</v>
      </c>
      <c r="D456" s="22" t="s">
        <v>9</v>
      </c>
      <c r="E456" s="22" t="s">
        <v>20</v>
      </c>
      <c r="F456" s="25">
        <v>9.4559999999999995</v>
      </c>
      <c r="G456" s="22" t="s">
        <v>40</v>
      </c>
      <c r="H456" s="26">
        <v>338</v>
      </c>
      <c r="I456" s="27">
        <v>3196.13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49</v>
      </c>
      <c r="C457" s="30">
        <v>44649.437908084998</v>
      </c>
      <c r="D457" s="28" t="s">
        <v>9</v>
      </c>
      <c r="E457" s="28" t="s">
        <v>20</v>
      </c>
      <c r="F457" s="31">
        <v>9.4550000000000001</v>
      </c>
      <c r="G457" s="28" t="s">
        <v>40</v>
      </c>
      <c r="H457" s="32">
        <v>349</v>
      </c>
      <c r="I457" s="33">
        <v>3299.8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49</v>
      </c>
      <c r="C458" s="24">
        <v>44649.4379080859</v>
      </c>
      <c r="D458" s="22" t="s">
        <v>9</v>
      </c>
      <c r="E458" s="22" t="s">
        <v>20</v>
      </c>
      <c r="F458" s="25">
        <v>9.4550000000000001</v>
      </c>
      <c r="G458" s="22" t="s">
        <v>40</v>
      </c>
      <c r="H458" s="26">
        <v>541</v>
      </c>
      <c r="I458" s="27">
        <v>5115.16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49</v>
      </c>
      <c r="C459" s="30">
        <v>44649.437908239401</v>
      </c>
      <c r="D459" s="28" t="s">
        <v>9</v>
      </c>
      <c r="E459" s="28" t="s">
        <v>26</v>
      </c>
      <c r="F459" s="31">
        <v>98.05</v>
      </c>
      <c r="G459" s="28" t="s">
        <v>40</v>
      </c>
      <c r="H459" s="32">
        <v>184</v>
      </c>
      <c r="I459" s="33">
        <v>18041.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49</v>
      </c>
      <c r="C460" s="24">
        <v>44649.437908239699</v>
      </c>
      <c r="D460" s="22" t="s">
        <v>9</v>
      </c>
      <c r="E460" s="22" t="s">
        <v>26</v>
      </c>
      <c r="F460" s="25">
        <v>98.05</v>
      </c>
      <c r="G460" s="22" t="s">
        <v>40</v>
      </c>
      <c r="H460" s="26">
        <v>602</v>
      </c>
      <c r="I460" s="27">
        <v>59026.1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49</v>
      </c>
      <c r="C461" s="30">
        <v>44649.438565076904</v>
      </c>
      <c r="D461" s="28" t="s">
        <v>9</v>
      </c>
      <c r="E461" s="28" t="s">
        <v>26</v>
      </c>
      <c r="F461" s="31">
        <v>97.9</v>
      </c>
      <c r="G461" s="28" t="s">
        <v>40</v>
      </c>
      <c r="H461" s="32">
        <v>624</v>
      </c>
      <c r="I461" s="33">
        <v>61089.599999999999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49</v>
      </c>
      <c r="C462" s="24">
        <v>44649.4385650771</v>
      </c>
      <c r="D462" s="22" t="s">
        <v>9</v>
      </c>
      <c r="E462" s="22" t="s">
        <v>26</v>
      </c>
      <c r="F462" s="25">
        <v>97.9</v>
      </c>
      <c r="G462" s="22" t="s">
        <v>40</v>
      </c>
      <c r="H462" s="26">
        <v>156</v>
      </c>
      <c r="I462" s="27">
        <v>15272.4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49</v>
      </c>
      <c r="C463" s="30">
        <v>44649.438740031299</v>
      </c>
      <c r="D463" s="28" t="s">
        <v>9</v>
      </c>
      <c r="E463" s="28" t="s">
        <v>20</v>
      </c>
      <c r="F463" s="31">
        <v>9.4420000000000002</v>
      </c>
      <c r="G463" s="28" t="s">
        <v>40</v>
      </c>
      <c r="H463" s="32">
        <v>1013</v>
      </c>
      <c r="I463" s="33">
        <v>9564.75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49</v>
      </c>
      <c r="C464" s="24">
        <v>44649.438740862002</v>
      </c>
      <c r="D464" s="22" t="s">
        <v>9</v>
      </c>
      <c r="E464" s="22" t="s">
        <v>26</v>
      </c>
      <c r="F464" s="25">
        <v>97.88</v>
      </c>
      <c r="G464" s="22" t="s">
        <v>40</v>
      </c>
      <c r="H464" s="26">
        <v>800</v>
      </c>
      <c r="I464" s="27">
        <v>78304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49</v>
      </c>
      <c r="C465" s="30">
        <v>44649.438835827103</v>
      </c>
      <c r="D465" s="28" t="s">
        <v>9</v>
      </c>
      <c r="E465" s="28" t="s">
        <v>28</v>
      </c>
      <c r="F465" s="31">
        <v>70.19</v>
      </c>
      <c r="G465" s="28" t="s">
        <v>40</v>
      </c>
      <c r="H465" s="32">
        <v>902</v>
      </c>
      <c r="I465" s="33">
        <v>63311.38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49</v>
      </c>
      <c r="C466" s="24">
        <v>44649.438836172099</v>
      </c>
      <c r="D466" s="22" t="s">
        <v>9</v>
      </c>
      <c r="E466" s="22" t="s">
        <v>28</v>
      </c>
      <c r="F466" s="25">
        <v>70.180000000000007</v>
      </c>
      <c r="G466" s="22" t="s">
        <v>40</v>
      </c>
      <c r="H466" s="26">
        <v>516</v>
      </c>
      <c r="I466" s="27">
        <v>36212.879999999997</v>
      </c>
      <c r="J466" s="22" t="s">
        <v>29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49</v>
      </c>
      <c r="C467" s="30">
        <v>44649.438836172201</v>
      </c>
      <c r="D467" s="28" t="s">
        <v>9</v>
      </c>
      <c r="E467" s="28" t="s">
        <v>28</v>
      </c>
      <c r="F467" s="31">
        <v>70.180000000000007</v>
      </c>
      <c r="G467" s="28" t="s">
        <v>40</v>
      </c>
      <c r="H467" s="32">
        <v>384</v>
      </c>
      <c r="I467" s="33">
        <v>26949.119999999999</v>
      </c>
      <c r="J467" s="28" t="s">
        <v>29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49</v>
      </c>
      <c r="C468" s="24">
        <v>44649.4388361725</v>
      </c>
      <c r="D468" s="22" t="s">
        <v>9</v>
      </c>
      <c r="E468" s="22" t="s">
        <v>28</v>
      </c>
      <c r="F468" s="25">
        <v>70.180000000000007</v>
      </c>
      <c r="G468" s="22" t="s">
        <v>40</v>
      </c>
      <c r="H468" s="26">
        <v>6</v>
      </c>
      <c r="I468" s="27">
        <v>421.08</v>
      </c>
      <c r="J468" s="22" t="s">
        <v>29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49</v>
      </c>
      <c r="C469" s="30">
        <v>44649.4402906256</v>
      </c>
      <c r="D469" s="28" t="s">
        <v>9</v>
      </c>
      <c r="E469" s="28" t="s">
        <v>26</v>
      </c>
      <c r="F469" s="31">
        <v>97.83</v>
      </c>
      <c r="G469" s="28" t="s">
        <v>40</v>
      </c>
      <c r="H469" s="32">
        <v>850</v>
      </c>
      <c r="I469" s="33">
        <v>83155.5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49</v>
      </c>
      <c r="C470" s="24">
        <v>44649.440674062302</v>
      </c>
      <c r="D470" s="22" t="s">
        <v>9</v>
      </c>
      <c r="E470" s="22" t="s">
        <v>26</v>
      </c>
      <c r="F470" s="25">
        <v>97.88</v>
      </c>
      <c r="G470" s="22" t="s">
        <v>40</v>
      </c>
      <c r="H470" s="26">
        <v>397</v>
      </c>
      <c r="I470" s="27">
        <v>38858.36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49</v>
      </c>
      <c r="C471" s="30">
        <v>44649.440836832</v>
      </c>
      <c r="D471" s="28" t="s">
        <v>9</v>
      </c>
      <c r="E471" s="28" t="s">
        <v>26</v>
      </c>
      <c r="F471" s="31">
        <v>97.88</v>
      </c>
      <c r="G471" s="28" t="s">
        <v>40</v>
      </c>
      <c r="H471" s="32">
        <v>809</v>
      </c>
      <c r="I471" s="33">
        <v>79184.92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49</v>
      </c>
      <c r="C472" s="24">
        <v>44649.441118079201</v>
      </c>
      <c r="D472" s="22" t="s">
        <v>9</v>
      </c>
      <c r="E472" s="22" t="s">
        <v>26</v>
      </c>
      <c r="F472" s="25">
        <v>97.87</v>
      </c>
      <c r="G472" s="22" t="s">
        <v>40</v>
      </c>
      <c r="H472" s="26">
        <v>744</v>
      </c>
      <c r="I472" s="27">
        <v>72815.2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49</v>
      </c>
      <c r="C473" s="30">
        <v>44649.441118079201</v>
      </c>
      <c r="D473" s="28" t="s">
        <v>9</v>
      </c>
      <c r="E473" s="28" t="s">
        <v>26</v>
      </c>
      <c r="F473" s="31">
        <v>97.87</v>
      </c>
      <c r="G473" s="28" t="s">
        <v>40</v>
      </c>
      <c r="H473" s="32">
        <v>238</v>
      </c>
      <c r="I473" s="33">
        <v>23293.0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49</v>
      </c>
      <c r="C474" s="24">
        <v>44649.441118080802</v>
      </c>
      <c r="D474" s="22" t="s">
        <v>9</v>
      </c>
      <c r="E474" s="22" t="s">
        <v>26</v>
      </c>
      <c r="F474" s="25">
        <v>97.87</v>
      </c>
      <c r="G474" s="22" t="s">
        <v>40</v>
      </c>
      <c r="H474" s="26">
        <v>362</v>
      </c>
      <c r="I474" s="27">
        <v>35428.94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49</v>
      </c>
      <c r="C475" s="30">
        <v>44649.441118080998</v>
      </c>
      <c r="D475" s="28" t="s">
        <v>9</v>
      </c>
      <c r="E475" s="28" t="s">
        <v>26</v>
      </c>
      <c r="F475" s="31">
        <v>97.87</v>
      </c>
      <c r="G475" s="28" t="s">
        <v>40</v>
      </c>
      <c r="H475" s="32">
        <v>186</v>
      </c>
      <c r="I475" s="33">
        <v>18203.8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49</v>
      </c>
      <c r="C476" s="24">
        <v>44649.441118175397</v>
      </c>
      <c r="D476" s="22" t="s">
        <v>9</v>
      </c>
      <c r="E476" s="22" t="s">
        <v>26</v>
      </c>
      <c r="F476" s="25">
        <v>97.87</v>
      </c>
      <c r="G476" s="22" t="s">
        <v>40</v>
      </c>
      <c r="H476" s="26">
        <v>736</v>
      </c>
      <c r="I476" s="27">
        <v>72032.320000000007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49</v>
      </c>
      <c r="C477" s="30">
        <v>44649.4413388502</v>
      </c>
      <c r="D477" s="28" t="s">
        <v>9</v>
      </c>
      <c r="E477" s="28" t="s">
        <v>20</v>
      </c>
      <c r="F477" s="31">
        <v>9.4420000000000002</v>
      </c>
      <c r="G477" s="28" t="s">
        <v>40</v>
      </c>
      <c r="H477" s="32">
        <v>920</v>
      </c>
      <c r="I477" s="33">
        <v>8686.64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49</v>
      </c>
      <c r="C478" s="24">
        <v>44649.442273678003</v>
      </c>
      <c r="D478" s="22" t="s">
        <v>9</v>
      </c>
      <c r="E478" s="22" t="s">
        <v>26</v>
      </c>
      <c r="F478" s="25">
        <v>97.91</v>
      </c>
      <c r="G478" s="22" t="s">
        <v>40</v>
      </c>
      <c r="H478" s="26">
        <v>821</v>
      </c>
      <c r="I478" s="27">
        <v>80384.11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49</v>
      </c>
      <c r="C479" s="30">
        <v>44649.442273774097</v>
      </c>
      <c r="D479" s="28" t="s">
        <v>9</v>
      </c>
      <c r="E479" s="28" t="s">
        <v>26</v>
      </c>
      <c r="F479" s="31">
        <v>97.91</v>
      </c>
      <c r="G479" s="28" t="s">
        <v>40</v>
      </c>
      <c r="H479" s="32">
        <v>819</v>
      </c>
      <c r="I479" s="33">
        <v>80188.289999999994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49</v>
      </c>
      <c r="C480" s="24">
        <v>44649.442273890003</v>
      </c>
      <c r="D480" s="22" t="s">
        <v>9</v>
      </c>
      <c r="E480" s="22" t="s">
        <v>26</v>
      </c>
      <c r="F480" s="25">
        <v>97.91</v>
      </c>
      <c r="G480" s="22" t="s">
        <v>40</v>
      </c>
      <c r="H480" s="26">
        <v>853</v>
      </c>
      <c r="I480" s="27">
        <v>83517.23</v>
      </c>
      <c r="J480" s="22" t="s">
        <v>23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49</v>
      </c>
      <c r="C481" s="30">
        <v>44649.442539301403</v>
      </c>
      <c r="D481" s="28" t="s">
        <v>9</v>
      </c>
      <c r="E481" s="28" t="s">
        <v>20</v>
      </c>
      <c r="F481" s="31">
        <v>9.4499999999999993</v>
      </c>
      <c r="G481" s="28" t="s">
        <v>40</v>
      </c>
      <c r="H481" s="32">
        <v>952</v>
      </c>
      <c r="I481" s="33">
        <v>8996.4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49</v>
      </c>
      <c r="C482" s="24">
        <v>44649.442548010004</v>
      </c>
      <c r="D482" s="22" t="s">
        <v>9</v>
      </c>
      <c r="E482" s="22" t="s">
        <v>20</v>
      </c>
      <c r="F482" s="25">
        <v>9.4480000000000004</v>
      </c>
      <c r="G482" s="22" t="s">
        <v>40</v>
      </c>
      <c r="H482" s="26">
        <v>944</v>
      </c>
      <c r="I482" s="27">
        <v>8918.91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49</v>
      </c>
      <c r="C483" s="30">
        <v>44649.4427677024</v>
      </c>
      <c r="D483" s="28" t="s">
        <v>9</v>
      </c>
      <c r="E483" s="28" t="s">
        <v>20</v>
      </c>
      <c r="F483" s="31">
        <v>9.4469999999999992</v>
      </c>
      <c r="G483" s="28" t="s">
        <v>40</v>
      </c>
      <c r="H483" s="32">
        <v>82</v>
      </c>
      <c r="I483" s="33">
        <v>774.65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49</v>
      </c>
      <c r="C484" s="24">
        <v>44649.442864107499</v>
      </c>
      <c r="D484" s="22" t="s">
        <v>9</v>
      </c>
      <c r="E484" s="22" t="s">
        <v>20</v>
      </c>
      <c r="F484" s="25">
        <v>9.4440000000000008</v>
      </c>
      <c r="G484" s="22" t="s">
        <v>40</v>
      </c>
      <c r="H484" s="26">
        <v>574</v>
      </c>
      <c r="I484" s="27">
        <v>5420.8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49</v>
      </c>
      <c r="C485" s="30">
        <v>44649.442864113204</v>
      </c>
      <c r="D485" s="28" t="s">
        <v>9</v>
      </c>
      <c r="E485" s="28" t="s">
        <v>20</v>
      </c>
      <c r="F485" s="31">
        <v>9.4440000000000008</v>
      </c>
      <c r="G485" s="28" t="s">
        <v>40</v>
      </c>
      <c r="H485" s="32">
        <v>58</v>
      </c>
      <c r="I485" s="33">
        <v>547.75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49</v>
      </c>
      <c r="C486" s="24">
        <v>44649.442864203898</v>
      </c>
      <c r="D486" s="22" t="s">
        <v>9</v>
      </c>
      <c r="E486" s="22" t="s">
        <v>20</v>
      </c>
      <c r="F486" s="25">
        <v>9.4459999999999997</v>
      </c>
      <c r="G486" s="22" t="s">
        <v>40</v>
      </c>
      <c r="H486" s="26">
        <v>827</v>
      </c>
      <c r="I486" s="27">
        <v>7811.84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49</v>
      </c>
      <c r="C487" s="30">
        <v>44649.442864204197</v>
      </c>
      <c r="D487" s="28" t="s">
        <v>9</v>
      </c>
      <c r="E487" s="28" t="s">
        <v>20</v>
      </c>
      <c r="F487" s="31">
        <v>9.4459999999999997</v>
      </c>
      <c r="G487" s="28" t="s">
        <v>40</v>
      </c>
      <c r="H487" s="32">
        <v>184</v>
      </c>
      <c r="I487" s="33">
        <v>1738.06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49</v>
      </c>
      <c r="C488" s="24">
        <v>44649.442864222699</v>
      </c>
      <c r="D488" s="22" t="s">
        <v>9</v>
      </c>
      <c r="E488" s="22" t="s">
        <v>20</v>
      </c>
      <c r="F488" s="25">
        <v>9.4450000000000003</v>
      </c>
      <c r="G488" s="22" t="s">
        <v>40</v>
      </c>
      <c r="H488" s="26">
        <v>907</v>
      </c>
      <c r="I488" s="27">
        <v>8566.6200000000008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49</v>
      </c>
      <c r="C489" s="30">
        <v>44649.442864322496</v>
      </c>
      <c r="D489" s="28" t="s">
        <v>9</v>
      </c>
      <c r="E489" s="28" t="s">
        <v>26</v>
      </c>
      <c r="F489" s="31">
        <v>97.9</v>
      </c>
      <c r="G489" s="28" t="s">
        <v>40</v>
      </c>
      <c r="H489" s="32">
        <v>20</v>
      </c>
      <c r="I489" s="33">
        <v>1958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49</v>
      </c>
      <c r="C490" s="24">
        <v>44649.442864322897</v>
      </c>
      <c r="D490" s="22" t="s">
        <v>9</v>
      </c>
      <c r="E490" s="22" t="s">
        <v>26</v>
      </c>
      <c r="F490" s="25">
        <v>97.9</v>
      </c>
      <c r="G490" s="22" t="s">
        <v>40</v>
      </c>
      <c r="H490" s="26">
        <v>766</v>
      </c>
      <c r="I490" s="27">
        <v>74991.399999999994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49</v>
      </c>
      <c r="C491" s="30">
        <v>44649.442864340403</v>
      </c>
      <c r="D491" s="28" t="s">
        <v>9</v>
      </c>
      <c r="E491" s="28" t="s">
        <v>26</v>
      </c>
      <c r="F491" s="31">
        <v>97.9</v>
      </c>
      <c r="G491" s="28" t="s">
        <v>40</v>
      </c>
      <c r="H491" s="32">
        <v>600</v>
      </c>
      <c r="I491" s="33">
        <v>58740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49</v>
      </c>
      <c r="C492" s="24">
        <v>44649.442864587101</v>
      </c>
      <c r="D492" s="22" t="s">
        <v>9</v>
      </c>
      <c r="E492" s="22" t="s">
        <v>26</v>
      </c>
      <c r="F492" s="25">
        <v>97.9</v>
      </c>
      <c r="G492" s="22" t="s">
        <v>40</v>
      </c>
      <c r="H492" s="26">
        <v>207</v>
      </c>
      <c r="I492" s="27">
        <v>20265.3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49</v>
      </c>
      <c r="C493" s="30">
        <v>44649.442865170997</v>
      </c>
      <c r="D493" s="28" t="s">
        <v>9</v>
      </c>
      <c r="E493" s="28" t="s">
        <v>26</v>
      </c>
      <c r="F493" s="31">
        <v>97.9</v>
      </c>
      <c r="G493" s="28" t="s">
        <v>40</v>
      </c>
      <c r="H493" s="32">
        <v>5</v>
      </c>
      <c r="I493" s="33">
        <v>489.5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49</v>
      </c>
      <c r="C494" s="24">
        <v>44649.443450795603</v>
      </c>
      <c r="D494" s="22" t="s">
        <v>9</v>
      </c>
      <c r="E494" s="22" t="s">
        <v>26</v>
      </c>
      <c r="F494" s="25">
        <v>97.92</v>
      </c>
      <c r="G494" s="22" t="s">
        <v>40</v>
      </c>
      <c r="H494" s="26">
        <v>317</v>
      </c>
      <c r="I494" s="27">
        <v>31040.639999999999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49</v>
      </c>
      <c r="C495" s="30">
        <v>44649.443450795799</v>
      </c>
      <c r="D495" s="28" t="s">
        <v>9</v>
      </c>
      <c r="E495" s="28" t="s">
        <v>26</v>
      </c>
      <c r="F495" s="31">
        <v>97.92</v>
      </c>
      <c r="G495" s="28" t="s">
        <v>40</v>
      </c>
      <c r="H495" s="32">
        <v>570</v>
      </c>
      <c r="I495" s="33">
        <v>55814.400000000001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49</v>
      </c>
      <c r="C496" s="24">
        <v>44649.443450815197</v>
      </c>
      <c r="D496" s="22" t="s">
        <v>9</v>
      </c>
      <c r="E496" s="22" t="s">
        <v>20</v>
      </c>
      <c r="F496" s="25">
        <v>9.4450000000000003</v>
      </c>
      <c r="G496" s="22" t="s">
        <v>40</v>
      </c>
      <c r="H496" s="26">
        <v>902</v>
      </c>
      <c r="I496" s="27">
        <v>8519.39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49</v>
      </c>
      <c r="C497" s="30">
        <v>44649.443775888103</v>
      </c>
      <c r="D497" s="28" t="s">
        <v>9</v>
      </c>
      <c r="E497" s="28" t="s">
        <v>26</v>
      </c>
      <c r="F497" s="31">
        <v>97.92</v>
      </c>
      <c r="G497" s="28" t="s">
        <v>40</v>
      </c>
      <c r="H497" s="32">
        <v>858</v>
      </c>
      <c r="I497" s="33">
        <v>84015.360000000001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49</v>
      </c>
      <c r="C498" s="24">
        <v>44649.444855281603</v>
      </c>
      <c r="D498" s="22" t="s">
        <v>9</v>
      </c>
      <c r="E498" s="22" t="s">
        <v>26</v>
      </c>
      <c r="F498" s="25">
        <v>97.94</v>
      </c>
      <c r="G498" s="22" t="s">
        <v>40</v>
      </c>
      <c r="H498" s="26">
        <v>241</v>
      </c>
      <c r="I498" s="27">
        <v>23603.54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49</v>
      </c>
      <c r="C499" s="30">
        <v>44649.445496845699</v>
      </c>
      <c r="D499" s="28" t="s">
        <v>9</v>
      </c>
      <c r="E499" s="28" t="s">
        <v>26</v>
      </c>
      <c r="F499" s="31">
        <v>98</v>
      </c>
      <c r="G499" s="28" t="s">
        <v>40</v>
      </c>
      <c r="H499" s="32">
        <v>36</v>
      </c>
      <c r="I499" s="33">
        <v>3528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49</v>
      </c>
      <c r="C500" s="24">
        <v>44649.445660539102</v>
      </c>
      <c r="D500" s="22" t="s">
        <v>9</v>
      </c>
      <c r="E500" s="22" t="s">
        <v>26</v>
      </c>
      <c r="F500" s="25">
        <v>98.08</v>
      </c>
      <c r="G500" s="22" t="s">
        <v>40</v>
      </c>
      <c r="H500" s="26">
        <v>1</v>
      </c>
      <c r="I500" s="27">
        <v>98.08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49</v>
      </c>
      <c r="C501" s="30">
        <v>44649.445660539102</v>
      </c>
      <c r="D501" s="28" t="s">
        <v>9</v>
      </c>
      <c r="E501" s="28" t="s">
        <v>26</v>
      </c>
      <c r="F501" s="31">
        <v>98.08</v>
      </c>
      <c r="G501" s="28" t="s">
        <v>40</v>
      </c>
      <c r="H501" s="32">
        <v>86</v>
      </c>
      <c r="I501" s="33">
        <v>8434.8799999999992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49</v>
      </c>
      <c r="C502" s="24">
        <v>44649.445686663399</v>
      </c>
      <c r="D502" s="22" t="s">
        <v>9</v>
      </c>
      <c r="E502" s="22" t="s">
        <v>26</v>
      </c>
      <c r="F502" s="25">
        <v>98.08</v>
      </c>
      <c r="G502" s="22" t="s">
        <v>40</v>
      </c>
      <c r="H502" s="26">
        <v>100</v>
      </c>
      <c r="I502" s="27">
        <v>9808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49</v>
      </c>
      <c r="C503" s="30">
        <v>44649.445754089204</v>
      </c>
      <c r="D503" s="28" t="s">
        <v>9</v>
      </c>
      <c r="E503" s="28" t="s">
        <v>26</v>
      </c>
      <c r="F503" s="31">
        <v>98.08</v>
      </c>
      <c r="G503" s="28" t="s">
        <v>40</v>
      </c>
      <c r="H503" s="32">
        <v>882</v>
      </c>
      <c r="I503" s="33">
        <v>86506.559999999998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49</v>
      </c>
      <c r="C504" s="24">
        <v>44649.445805135598</v>
      </c>
      <c r="D504" s="22" t="s">
        <v>9</v>
      </c>
      <c r="E504" s="22" t="s">
        <v>26</v>
      </c>
      <c r="F504" s="25">
        <v>98.08</v>
      </c>
      <c r="G504" s="22" t="s">
        <v>40</v>
      </c>
      <c r="H504" s="26">
        <v>660</v>
      </c>
      <c r="I504" s="27">
        <v>64732.800000000003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49</v>
      </c>
      <c r="C505" s="30">
        <v>44649.4458051373</v>
      </c>
      <c r="D505" s="28" t="s">
        <v>9</v>
      </c>
      <c r="E505" s="28" t="s">
        <v>26</v>
      </c>
      <c r="F505" s="31">
        <v>98.08</v>
      </c>
      <c r="G505" s="28" t="s">
        <v>40</v>
      </c>
      <c r="H505" s="32">
        <v>113</v>
      </c>
      <c r="I505" s="33">
        <v>11083.0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49</v>
      </c>
      <c r="C506" s="24">
        <v>44649.445920171798</v>
      </c>
      <c r="D506" s="22" t="s">
        <v>9</v>
      </c>
      <c r="E506" s="22" t="s">
        <v>26</v>
      </c>
      <c r="F506" s="25">
        <v>98.07</v>
      </c>
      <c r="G506" s="22" t="s">
        <v>40</v>
      </c>
      <c r="H506" s="26">
        <v>764</v>
      </c>
      <c r="I506" s="27">
        <v>74925.48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49</v>
      </c>
      <c r="C507" s="30">
        <v>44649.445920226499</v>
      </c>
      <c r="D507" s="28" t="s">
        <v>9</v>
      </c>
      <c r="E507" s="28" t="s">
        <v>26</v>
      </c>
      <c r="F507" s="31">
        <v>98.07</v>
      </c>
      <c r="G507" s="28" t="s">
        <v>40</v>
      </c>
      <c r="H507" s="32">
        <v>764</v>
      </c>
      <c r="I507" s="33">
        <v>74925.48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49</v>
      </c>
      <c r="C508" s="24">
        <v>44649.445920226499</v>
      </c>
      <c r="D508" s="22" t="s">
        <v>9</v>
      </c>
      <c r="E508" s="22" t="s">
        <v>26</v>
      </c>
      <c r="F508" s="25">
        <v>98.07</v>
      </c>
      <c r="G508" s="22" t="s">
        <v>40</v>
      </c>
      <c r="H508" s="26">
        <v>794</v>
      </c>
      <c r="I508" s="27">
        <v>77867.58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49</v>
      </c>
      <c r="C509" s="30">
        <v>44649.446046437202</v>
      </c>
      <c r="D509" s="28" t="s">
        <v>9</v>
      </c>
      <c r="E509" s="28" t="s">
        <v>20</v>
      </c>
      <c r="F509" s="31">
        <v>9.4529999999999994</v>
      </c>
      <c r="G509" s="28" t="s">
        <v>40</v>
      </c>
      <c r="H509" s="32">
        <v>1338</v>
      </c>
      <c r="I509" s="33">
        <v>12648.11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49</v>
      </c>
      <c r="C510" s="24">
        <v>44649.446070301099</v>
      </c>
      <c r="D510" s="22" t="s">
        <v>9</v>
      </c>
      <c r="E510" s="22" t="s">
        <v>20</v>
      </c>
      <c r="F510" s="25">
        <v>9.452</v>
      </c>
      <c r="G510" s="22" t="s">
        <v>40</v>
      </c>
      <c r="H510" s="26">
        <v>1245</v>
      </c>
      <c r="I510" s="27">
        <v>11767.74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49</v>
      </c>
      <c r="C511" s="30">
        <v>44649.446070417798</v>
      </c>
      <c r="D511" s="28" t="s">
        <v>9</v>
      </c>
      <c r="E511" s="28" t="s">
        <v>20</v>
      </c>
      <c r="F511" s="31">
        <v>9.4510000000000005</v>
      </c>
      <c r="G511" s="28" t="s">
        <v>40</v>
      </c>
      <c r="H511" s="32">
        <v>1287</v>
      </c>
      <c r="I511" s="33">
        <v>12163.44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49</v>
      </c>
      <c r="C512" s="24">
        <v>44649.446379175701</v>
      </c>
      <c r="D512" s="22" t="s">
        <v>9</v>
      </c>
      <c r="E512" s="22" t="s">
        <v>26</v>
      </c>
      <c r="F512" s="25">
        <v>97.98</v>
      </c>
      <c r="G512" s="22" t="s">
        <v>40</v>
      </c>
      <c r="H512" s="26">
        <v>919</v>
      </c>
      <c r="I512" s="27">
        <v>90043.62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49</v>
      </c>
      <c r="C513" s="30">
        <v>44649.447244189701</v>
      </c>
      <c r="D513" s="28" t="s">
        <v>9</v>
      </c>
      <c r="E513" s="28" t="s">
        <v>26</v>
      </c>
      <c r="F513" s="31">
        <v>97.99</v>
      </c>
      <c r="G513" s="28" t="s">
        <v>40</v>
      </c>
      <c r="H513" s="32">
        <v>194</v>
      </c>
      <c r="I513" s="33">
        <v>19010.060000000001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49</v>
      </c>
      <c r="C514" s="24">
        <v>44649.4472443083</v>
      </c>
      <c r="D514" s="22" t="s">
        <v>9</v>
      </c>
      <c r="E514" s="22" t="s">
        <v>26</v>
      </c>
      <c r="F514" s="25">
        <v>97.99</v>
      </c>
      <c r="G514" s="22" t="s">
        <v>40</v>
      </c>
      <c r="H514" s="26">
        <v>482</v>
      </c>
      <c r="I514" s="27">
        <v>47231.18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49</v>
      </c>
      <c r="C515" s="30">
        <v>44649.447244309296</v>
      </c>
      <c r="D515" s="28" t="s">
        <v>9</v>
      </c>
      <c r="E515" s="28" t="s">
        <v>26</v>
      </c>
      <c r="F515" s="31">
        <v>97.99</v>
      </c>
      <c r="G515" s="28" t="s">
        <v>40</v>
      </c>
      <c r="H515" s="32">
        <v>308</v>
      </c>
      <c r="I515" s="33">
        <v>30180.9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49</v>
      </c>
      <c r="C516" s="24">
        <v>44649.447889291703</v>
      </c>
      <c r="D516" s="22" t="s">
        <v>9</v>
      </c>
      <c r="E516" s="22" t="s">
        <v>26</v>
      </c>
      <c r="F516" s="25">
        <v>98.02</v>
      </c>
      <c r="G516" s="22" t="s">
        <v>40</v>
      </c>
      <c r="H516" s="26">
        <v>860</v>
      </c>
      <c r="I516" s="27">
        <v>84297.2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49</v>
      </c>
      <c r="C517" s="30">
        <v>44649.447889291703</v>
      </c>
      <c r="D517" s="28" t="s">
        <v>9</v>
      </c>
      <c r="E517" s="28" t="s">
        <v>26</v>
      </c>
      <c r="F517" s="31">
        <v>98.02</v>
      </c>
      <c r="G517" s="28" t="s">
        <v>40</v>
      </c>
      <c r="H517" s="32">
        <v>558</v>
      </c>
      <c r="I517" s="33">
        <v>54695.16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49</v>
      </c>
      <c r="C518" s="24">
        <v>44649.447889292001</v>
      </c>
      <c r="D518" s="22" t="s">
        <v>9</v>
      </c>
      <c r="E518" s="22" t="s">
        <v>26</v>
      </c>
      <c r="F518" s="25">
        <v>98.02</v>
      </c>
      <c r="G518" s="22" t="s">
        <v>40</v>
      </c>
      <c r="H518" s="26">
        <v>211</v>
      </c>
      <c r="I518" s="27">
        <v>20682.22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49</v>
      </c>
      <c r="C519" s="30">
        <v>44649.448388806297</v>
      </c>
      <c r="D519" s="28" t="s">
        <v>9</v>
      </c>
      <c r="E519" s="28" t="s">
        <v>26</v>
      </c>
      <c r="F519" s="31">
        <v>97.95</v>
      </c>
      <c r="G519" s="28" t="s">
        <v>40</v>
      </c>
      <c r="H519" s="32">
        <v>167</v>
      </c>
      <c r="I519" s="33">
        <v>16357.65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49</v>
      </c>
      <c r="C520" s="24">
        <v>44649.448388806799</v>
      </c>
      <c r="D520" s="22" t="s">
        <v>9</v>
      </c>
      <c r="E520" s="22" t="s">
        <v>26</v>
      </c>
      <c r="F520" s="25">
        <v>97.95</v>
      </c>
      <c r="G520" s="22" t="s">
        <v>40</v>
      </c>
      <c r="H520" s="26">
        <v>257</v>
      </c>
      <c r="I520" s="27">
        <v>25173.15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49</v>
      </c>
      <c r="C521" s="30">
        <v>44649.448388807199</v>
      </c>
      <c r="D521" s="28" t="s">
        <v>9</v>
      </c>
      <c r="E521" s="28" t="s">
        <v>26</v>
      </c>
      <c r="F521" s="31">
        <v>97.95</v>
      </c>
      <c r="G521" s="28" t="s">
        <v>40</v>
      </c>
      <c r="H521" s="32">
        <v>123</v>
      </c>
      <c r="I521" s="33">
        <v>12047.85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49</v>
      </c>
      <c r="C522" s="24">
        <v>44649.448670283498</v>
      </c>
      <c r="D522" s="22" t="s">
        <v>9</v>
      </c>
      <c r="E522" s="22" t="s">
        <v>28</v>
      </c>
      <c r="F522" s="25">
        <v>70.290000000000006</v>
      </c>
      <c r="G522" s="22" t="s">
        <v>40</v>
      </c>
      <c r="H522" s="26">
        <v>900</v>
      </c>
      <c r="I522" s="27">
        <v>63261</v>
      </c>
      <c r="J522" s="22" t="s">
        <v>29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49</v>
      </c>
      <c r="C523" s="30">
        <v>44649.448670526603</v>
      </c>
      <c r="D523" s="28" t="s">
        <v>9</v>
      </c>
      <c r="E523" s="28" t="s">
        <v>28</v>
      </c>
      <c r="F523" s="31">
        <v>70.290000000000006</v>
      </c>
      <c r="G523" s="28" t="s">
        <v>40</v>
      </c>
      <c r="H523" s="32">
        <v>26</v>
      </c>
      <c r="I523" s="33">
        <v>1827.54</v>
      </c>
      <c r="J523" s="28" t="s">
        <v>29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49</v>
      </c>
      <c r="C524" s="24">
        <v>44649.448798478603</v>
      </c>
      <c r="D524" s="22" t="s">
        <v>9</v>
      </c>
      <c r="E524" s="22" t="s">
        <v>26</v>
      </c>
      <c r="F524" s="25">
        <v>97.93</v>
      </c>
      <c r="G524" s="22" t="s">
        <v>40</v>
      </c>
      <c r="H524" s="26">
        <v>112</v>
      </c>
      <c r="I524" s="27">
        <v>10968.16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49</v>
      </c>
      <c r="C525" s="30">
        <v>44649.44879848</v>
      </c>
      <c r="D525" s="28" t="s">
        <v>9</v>
      </c>
      <c r="E525" s="28" t="s">
        <v>26</v>
      </c>
      <c r="F525" s="31">
        <v>97.93</v>
      </c>
      <c r="G525" s="28" t="s">
        <v>40</v>
      </c>
      <c r="H525" s="32">
        <v>63</v>
      </c>
      <c r="I525" s="33">
        <v>6169.59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49</v>
      </c>
      <c r="C526" s="24">
        <v>44649.448798480298</v>
      </c>
      <c r="D526" s="22" t="s">
        <v>9</v>
      </c>
      <c r="E526" s="22" t="s">
        <v>26</v>
      </c>
      <c r="F526" s="25">
        <v>97.93</v>
      </c>
      <c r="G526" s="22" t="s">
        <v>40</v>
      </c>
      <c r="H526" s="26">
        <v>384</v>
      </c>
      <c r="I526" s="27">
        <v>37605.120000000003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49</v>
      </c>
      <c r="C527" s="30">
        <v>44649.448798480502</v>
      </c>
      <c r="D527" s="28" t="s">
        <v>9</v>
      </c>
      <c r="E527" s="28" t="s">
        <v>26</v>
      </c>
      <c r="F527" s="31">
        <v>97.93</v>
      </c>
      <c r="G527" s="28" t="s">
        <v>40</v>
      </c>
      <c r="H527" s="32">
        <v>253</v>
      </c>
      <c r="I527" s="33">
        <v>24776.29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49</v>
      </c>
      <c r="C528" s="24">
        <v>44649.4487988166</v>
      </c>
      <c r="D528" s="22" t="s">
        <v>9</v>
      </c>
      <c r="E528" s="22" t="s">
        <v>26</v>
      </c>
      <c r="F528" s="25">
        <v>97.92</v>
      </c>
      <c r="G528" s="22" t="s">
        <v>40</v>
      </c>
      <c r="H528" s="26">
        <v>532</v>
      </c>
      <c r="I528" s="27">
        <v>52093.440000000002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49</v>
      </c>
      <c r="C529" s="30">
        <v>44649.4494408475</v>
      </c>
      <c r="D529" s="28" t="s">
        <v>9</v>
      </c>
      <c r="E529" s="28" t="s">
        <v>20</v>
      </c>
      <c r="F529" s="31">
        <v>9.4429999999999996</v>
      </c>
      <c r="G529" s="28" t="s">
        <v>40</v>
      </c>
      <c r="H529" s="32">
        <v>1500</v>
      </c>
      <c r="I529" s="33">
        <v>14164.5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49</v>
      </c>
      <c r="C530" s="24">
        <v>44649.449440849501</v>
      </c>
      <c r="D530" s="22" t="s">
        <v>9</v>
      </c>
      <c r="E530" s="22" t="s">
        <v>20</v>
      </c>
      <c r="F530" s="25">
        <v>9.4429999999999996</v>
      </c>
      <c r="G530" s="22" t="s">
        <v>40</v>
      </c>
      <c r="H530" s="26">
        <v>195</v>
      </c>
      <c r="I530" s="27">
        <v>1841.39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49</v>
      </c>
      <c r="C531" s="30">
        <v>44649.450427121097</v>
      </c>
      <c r="D531" s="28" t="s">
        <v>9</v>
      </c>
      <c r="E531" s="28" t="s">
        <v>26</v>
      </c>
      <c r="F531" s="31">
        <v>97.97</v>
      </c>
      <c r="G531" s="28" t="s">
        <v>40</v>
      </c>
      <c r="H531" s="32">
        <v>755</v>
      </c>
      <c r="I531" s="33">
        <v>73967.350000000006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49</v>
      </c>
      <c r="C532" s="24">
        <v>44649.450427121301</v>
      </c>
      <c r="D532" s="22" t="s">
        <v>9</v>
      </c>
      <c r="E532" s="22" t="s">
        <v>26</v>
      </c>
      <c r="F532" s="25">
        <v>97.97</v>
      </c>
      <c r="G532" s="22" t="s">
        <v>40</v>
      </c>
      <c r="H532" s="26">
        <v>17</v>
      </c>
      <c r="I532" s="27">
        <v>1665.49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49</v>
      </c>
      <c r="C533" s="30">
        <v>44649.450427121599</v>
      </c>
      <c r="D533" s="28" t="s">
        <v>9</v>
      </c>
      <c r="E533" s="28" t="s">
        <v>26</v>
      </c>
      <c r="F533" s="31">
        <v>97.97</v>
      </c>
      <c r="G533" s="28" t="s">
        <v>40</v>
      </c>
      <c r="H533" s="32">
        <v>204</v>
      </c>
      <c r="I533" s="33">
        <v>19985.88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49</v>
      </c>
      <c r="C534" s="24">
        <v>44649.450672204002</v>
      </c>
      <c r="D534" s="22" t="s">
        <v>9</v>
      </c>
      <c r="E534" s="22" t="s">
        <v>26</v>
      </c>
      <c r="F534" s="25">
        <v>97.95</v>
      </c>
      <c r="G534" s="22" t="s">
        <v>40</v>
      </c>
      <c r="H534" s="26">
        <v>778</v>
      </c>
      <c r="I534" s="27">
        <v>76205.100000000006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49</v>
      </c>
      <c r="C535" s="30">
        <v>44649.450672204002</v>
      </c>
      <c r="D535" s="28" t="s">
        <v>9</v>
      </c>
      <c r="E535" s="28" t="s">
        <v>26</v>
      </c>
      <c r="F535" s="31">
        <v>97.95</v>
      </c>
      <c r="G535" s="28" t="s">
        <v>40</v>
      </c>
      <c r="H535" s="32">
        <v>130</v>
      </c>
      <c r="I535" s="33">
        <v>12733.5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49</v>
      </c>
      <c r="C536" s="24">
        <v>44649.450672204403</v>
      </c>
      <c r="D536" s="22" t="s">
        <v>9</v>
      </c>
      <c r="E536" s="22" t="s">
        <v>26</v>
      </c>
      <c r="F536" s="25">
        <v>97.95</v>
      </c>
      <c r="G536" s="22" t="s">
        <v>40</v>
      </c>
      <c r="H536" s="26">
        <v>218</v>
      </c>
      <c r="I536" s="27">
        <v>21353.1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49</v>
      </c>
      <c r="C537" s="30">
        <v>44649.450672204701</v>
      </c>
      <c r="D537" s="28" t="s">
        <v>9</v>
      </c>
      <c r="E537" s="28" t="s">
        <v>26</v>
      </c>
      <c r="F537" s="31">
        <v>97.95</v>
      </c>
      <c r="G537" s="28" t="s">
        <v>40</v>
      </c>
      <c r="H537" s="32">
        <v>300</v>
      </c>
      <c r="I537" s="33">
        <v>29385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49</v>
      </c>
      <c r="C538" s="24">
        <v>44649.450672204897</v>
      </c>
      <c r="D538" s="22" t="s">
        <v>9</v>
      </c>
      <c r="E538" s="22" t="s">
        <v>26</v>
      </c>
      <c r="F538" s="25">
        <v>97.95</v>
      </c>
      <c r="G538" s="22" t="s">
        <v>40</v>
      </c>
      <c r="H538" s="26">
        <v>107</v>
      </c>
      <c r="I538" s="27">
        <v>10480.65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49</v>
      </c>
      <c r="C539" s="30">
        <v>44649.450672205203</v>
      </c>
      <c r="D539" s="28" t="s">
        <v>9</v>
      </c>
      <c r="E539" s="28" t="s">
        <v>26</v>
      </c>
      <c r="F539" s="31">
        <v>97.95</v>
      </c>
      <c r="G539" s="28" t="s">
        <v>40</v>
      </c>
      <c r="H539" s="32">
        <v>190</v>
      </c>
      <c r="I539" s="33">
        <v>18610.5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49</v>
      </c>
      <c r="C540" s="24">
        <v>44649.450672319101</v>
      </c>
      <c r="D540" s="22" t="s">
        <v>9</v>
      </c>
      <c r="E540" s="22" t="s">
        <v>26</v>
      </c>
      <c r="F540" s="25">
        <v>97.95</v>
      </c>
      <c r="G540" s="22" t="s">
        <v>40</v>
      </c>
      <c r="H540" s="26">
        <v>77</v>
      </c>
      <c r="I540" s="27">
        <v>7542.15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49</v>
      </c>
      <c r="C541" s="30">
        <v>44649.450672319399</v>
      </c>
      <c r="D541" s="28" t="s">
        <v>9</v>
      </c>
      <c r="E541" s="28" t="s">
        <v>26</v>
      </c>
      <c r="F541" s="31">
        <v>97.95</v>
      </c>
      <c r="G541" s="28" t="s">
        <v>40</v>
      </c>
      <c r="H541" s="32">
        <v>57</v>
      </c>
      <c r="I541" s="33">
        <v>5583.15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49</v>
      </c>
      <c r="C542" s="24">
        <v>44649.450672319501</v>
      </c>
      <c r="D542" s="22" t="s">
        <v>9</v>
      </c>
      <c r="E542" s="22" t="s">
        <v>26</v>
      </c>
      <c r="F542" s="25">
        <v>97.95</v>
      </c>
      <c r="G542" s="22" t="s">
        <v>40</v>
      </c>
      <c r="H542" s="26">
        <v>121</v>
      </c>
      <c r="I542" s="27">
        <v>11851.95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49</v>
      </c>
      <c r="C543" s="30">
        <v>44649.450672319603</v>
      </c>
      <c r="D543" s="28" t="s">
        <v>9</v>
      </c>
      <c r="E543" s="28" t="s">
        <v>26</v>
      </c>
      <c r="F543" s="31">
        <v>97.95</v>
      </c>
      <c r="G543" s="28" t="s">
        <v>40</v>
      </c>
      <c r="H543" s="32">
        <v>97</v>
      </c>
      <c r="I543" s="33">
        <v>9501.15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49</v>
      </c>
      <c r="C544" s="24">
        <v>44649.450672319697</v>
      </c>
      <c r="D544" s="22" t="s">
        <v>9</v>
      </c>
      <c r="E544" s="22" t="s">
        <v>26</v>
      </c>
      <c r="F544" s="25">
        <v>97.95</v>
      </c>
      <c r="G544" s="22" t="s">
        <v>40</v>
      </c>
      <c r="H544" s="26">
        <v>185</v>
      </c>
      <c r="I544" s="27">
        <v>18120.75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49</v>
      </c>
      <c r="C545" s="30">
        <v>44649.450672321</v>
      </c>
      <c r="D545" s="28" t="s">
        <v>9</v>
      </c>
      <c r="E545" s="28" t="s">
        <v>26</v>
      </c>
      <c r="F545" s="31">
        <v>97.95</v>
      </c>
      <c r="G545" s="28" t="s">
        <v>40</v>
      </c>
      <c r="H545" s="32">
        <v>410</v>
      </c>
      <c r="I545" s="33">
        <v>40159.5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49</v>
      </c>
      <c r="C546" s="24">
        <v>44649.451153711503</v>
      </c>
      <c r="D546" s="22" t="s">
        <v>9</v>
      </c>
      <c r="E546" s="22" t="s">
        <v>20</v>
      </c>
      <c r="F546" s="25">
        <v>9.4499999999999993</v>
      </c>
      <c r="G546" s="22" t="s">
        <v>40</v>
      </c>
      <c r="H546" s="26">
        <v>1545</v>
      </c>
      <c r="I546" s="27">
        <v>14600.25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49</v>
      </c>
      <c r="C547" s="30">
        <v>44649.4511648603</v>
      </c>
      <c r="D547" s="28" t="s">
        <v>9</v>
      </c>
      <c r="E547" s="28" t="s">
        <v>26</v>
      </c>
      <c r="F547" s="31">
        <v>97.93</v>
      </c>
      <c r="G547" s="28" t="s">
        <v>40</v>
      </c>
      <c r="H547" s="32">
        <v>379</v>
      </c>
      <c r="I547" s="33">
        <v>37115.47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49</v>
      </c>
      <c r="C548" s="24">
        <v>44649.451164861399</v>
      </c>
      <c r="D548" s="22" t="s">
        <v>9</v>
      </c>
      <c r="E548" s="22" t="s">
        <v>26</v>
      </c>
      <c r="F548" s="25">
        <v>97.93</v>
      </c>
      <c r="G548" s="22" t="s">
        <v>40</v>
      </c>
      <c r="H548" s="26">
        <v>429</v>
      </c>
      <c r="I548" s="27">
        <v>42011.97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49</v>
      </c>
      <c r="C549" s="30">
        <v>44649.451609898802</v>
      </c>
      <c r="D549" s="28" t="s">
        <v>9</v>
      </c>
      <c r="E549" s="28" t="s">
        <v>26</v>
      </c>
      <c r="F549" s="31">
        <v>97.91</v>
      </c>
      <c r="G549" s="28" t="s">
        <v>40</v>
      </c>
      <c r="H549" s="32">
        <v>60</v>
      </c>
      <c r="I549" s="33">
        <v>5874.6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49</v>
      </c>
      <c r="C550" s="24">
        <v>44649.451609899799</v>
      </c>
      <c r="D550" s="22" t="s">
        <v>9</v>
      </c>
      <c r="E550" s="22" t="s">
        <v>26</v>
      </c>
      <c r="F550" s="25">
        <v>97.91</v>
      </c>
      <c r="G550" s="22" t="s">
        <v>40</v>
      </c>
      <c r="H550" s="26">
        <v>822</v>
      </c>
      <c r="I550" s="27">
        <v>80482.02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49</v>
      </c>
      <c r="C551" s="30">
        <v>44649.452141096102</v>
      </c>
      <c r="D551" s="28" t="s">
        <v>9</v>
      </c>
      <c r="E551" s="28" t="s">
        <v>20</v>
      </c>
      <c r="F551" s="31">
        <v>9.4429999999999996</v>
      </c>
      <c r="G551" s="28" t="s">
        <v>40</v>
      </c>
      <c r="H551" s="32">
        <v>90</v>
      </c>
      <c r="I551" s="33">
        <v>849.87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49</v>
      </c>
      <c r="C552" s="24">
        <v>44649.452604570302</v>
      </c>
      <c r="D552" s="22" t="s">
        <v>9</v>
      </c>
      <c r="E552" s="22" t="s">
        <v>20</v>
      </c>
      <c r="F552" s="25">
        <v>9.4410000000000007</v>
      </c>
      <c r="G552" s="22" t="s">
        <v>40</v>
      </c>
      <c r="H552" s="26">
        <v>523</v>
      </c>
      <c r="I552" s="27">
        <v>4937.6400000000003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49</v>
      </c>
      <c r="C553" s="30">
        <v>44649.452604570302</v>
      </c>
      <c r="D553" s="28" t="s">
        <v>9</v>
      </c>
      <c r="E553" s="28" t="s">
        <v>20</v>
      </c>
      <c r="F553" s="31">
        <v>9.4410000000000007</v>
      </c>
      <c r="G553" s="28" t="s">
        <v>40</v>
      </c>
      <c r="H553" s="32">
        <v>879</v>
      </c>
      <c r="I553" s="33">
        <v>8298.64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49</v>
      </c>
      <c r="C554" s="24">
        <v>44649.452613672896</v>
      </c>
      <c r="D554" s="22" t="s">
        <v>9</v>
      </c>
      <c r="E554" s="22" t="s">
        <v>26</v>
      </c>
      <c r="F554" s="25">
        <v>97.82</v>
      </c>
      <c r="G554" s="22" t="s">
        <v>40</v>
      </c>
      <c r="H554" s="26">
        <v>846</v>
      </c>
      <c r="I554" s="27">
        <v>82755.7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49</v>
      </c>
      <c r="C555" s="30">
        <v>44649.452613672896</v>
      </c>
      <c r="D555" s="28" t="s">
        <v>9</v>
      </c>
      <c r="E555" s="28" t="s">
        <v>26</v>
      </c>
      <c r="F555" s="31">
        <v>97.82</v>
      </c>
      <c r="G555" s="28" t="s">
        <v>40</v>
      </c>
      <c r="H555" s="32">
        <v>7</v>
      </c>
      <c r="I555" s="33">
        <v>684.74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49</v>
      </c>
      <c r="C556" s="24">
        <v>44649.452613673202</v>
      </c>
      <c r="D556" s="22" t="s">
        <v>9</v>
      </c>
      <c r="E556" s="22" t="s">
        <v>26</v>
      </c>
      <c r="F556" s="25">
        <v>97.82</v>
      </c>
      <c r="G556" s="22" t="s">
        <v>40</v>
      </c>
      <c r="H556" s="26">
        <v>894</v>
      </c>
      <c r="I556" s="27">
        <v>87451.08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49</v>
      </c>
      <c r="C557" s="30">
        <v>44649.452613681198</v>
      </c>
      <c r="D557" s="28" t="s">
        <v>9</v>
      </c>
      <c r="E557" s="28" t="s">
        <v>20</v>
      </c>
      <c r="F557" s="31">
        <v>9.4380000000000006</v>
      </c>
      <c r="G557" s="28" t="s">
        <v>40</v>
      </c>
      <c r="H557" s="32">
        <v>1597</v>
      </c>
      <c r="I557" s="33">
        <v>15072.49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49</v>
      </c>
      <c r="C558" s="24">
        <v>44649.452613772897</v>
      </c>
      <c r="D558" s="22" t="s">
        <v>9</v>
      </c>
      <c r="E558" s="22" t="s">
        <v>20</v>
      </c>
      <c r="F558" s="25">
        <v>9.4390000000000001</v>
      </c>
      <c r="G558" s="22" t="s">
        <v>40</v>
      </c>
      <c r="H558" s="26">
        <v>837</v>
      </c>
      <c r="I558" s="27">
        <v>7900.44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49</v>
      </c>
      <c r="C559" s="30">
        <v>44649.4526137746</v>
      </c>
      <c r="D559" s="28" t="s">
        <v>9</v>
      </c>
      <c r="E559" s="28" t="s">
        <v>20</v>
      </c>
      <c r="F559" s="31">
        <v>9.4390000000000001</v>
      </c>
      <c r="G559" s="28" t="s">
        <v>40</v>
      </c>
      <c r="H559" s="32">
        <v>685</v>
      </c>
      <c r="I559" s="33">
        <v>6465.72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49</v>
      </c>
      <c r="C560" s="24">
        <v>44649.452613775102</v>
      </c>
      <c r="D560" s="22" t="s">
        <v>9</v>
      </c>
      <c r="E560" s="22" t="s">
        <v>20</v>
      </c>
      <c r="F560" s="25">
        <v>9.4390000000000001</v>
      </c>
      <c r="G560" s="22" t="s">
        <v>40</v>
      </c>
      <c r="H560" s="26">
        <v>31</v>
      </c>
      <c r="I560" s="27">
        <v>292.61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49</v>
      </c>
      <c r="C561" s="30">
        <v>44649.453573349398</v>
      </c>
      <c r="D561" s="28" t="s">
        <v>9</v>
      </c>
      <c r="E561" s="28" t="s">
        <v>26</v>
      </c>
      <c r="F561" s="31">
        <v>97.83</v>
      </c>
      <c r="G561" s="28" t="s">
        <v>40</v>
      </c>
      <c r="H561" s="32">
        <v>103</v>
      </c>
      <c r="I561" s="33">
        <v>10076.49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49</v>
      </c>
      <c r="C562" s="24">
        <v>44649.453573464903</v>
      </c>
      <c r="D562" s="22" t="s">
        <v>9</v>
      </c>
      <c r="E562" s="22" t="s">
        <v>26</v>
      </c>
      <c r="F562" s="25">
        <v>97.83</v>
      </c>
      <c r="G562" s="22" t="s">
        <v>40</v>
      </c>
      <c r="H562" s="26">
        <v>344</v>
      </c>
      <c r="I562" s="27">
        <v>33653.519999999997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49</v>
      </c>
      <c r="C563" s="30">
        <v>44649.454484551003</v>
      </c>
      <c r="D563" s="28" t="s">
        <v>9</v>
      </c>
      <c r="E563" s="28" t="s">
        <v>26</v>
      </c>
      <c r="F563" s="31">
        <v>97.88</v>
      </c>
      <c r="G563" s="28" t="s">
        <v>40</v>
      </c>
      <c r="H563" s="32">
        <v>330</v>
      </c>
      <c r="I563" s="33">
        <v>32300.400000000001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49</v>
      </c>
      <c r="C564" s="24">
        <v>44649.454522286404</v>
      </c>
      <c r="D564" s="22" t="s">
        <v>9</v>
      </c>
      <c r="E564" s="22" t="s">
        <v>26</v>
      </c>
      <c r="F564" s="25">
        <v>97.87</v>
      </c>
      <c r="G564" s="22" t="s">
        <v>40</v>
      </c>
      <c r="H564" s="26">
        <v>1110</v>
      </c>
      <c r="I564" s="27">
        <v>108635.7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49</v>
      </c>
      <c r="C565" s="30">
        <v>44649.454522286404</v>
      </c>
      <c r="D565" s="28" t="s">
        <v>9</v>
      </c>
      <c r="E565" s="28" t="s">
        <v>26</v>
      </c>
      <c r="F565" s="31">
        <v>97.87</v>
      </c>
      <c r="G565" s="28" t="s">
        <v>40</v>
      </c>
      <c r="H565" s="32">
        <v>1087</v>
      </c>
      <c r="I565" s="33">
        <v>106384.69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49</v>
      </c>
      <c r="C566" s="24">
        <v>44649.454522286404</v>
      </c>
      <c r="D566" s="22" t="s">
        <v>9</v>
      </c>
      <c r="E566" s="22" t="s">
        <v>26</v>
      </c>
      <c r="F566" s="25">
        <v>97.87</v>
      </c>
      <c r="G566" s="22" t="s">
        <v>40</v>
      </c>
      <c r="H566" s="26">
        <v>483</v>
      </c>
      <c r="I566" s="27">
        <v>47271.21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49</v>
      </c>
      <c r="C567" s="30">
        <v>44649.456053104201</v>
      </c>
      <c r="D567" s="28" t="s">
        <v>9</v>
      </c>
      <c r="E567" s="28" t="s">
        <v>26</v>
      </c>
      <c r="F567" s="31">
        <v>97.88</v>
      </c>
      <c r="G567" s="28" t="s">
        <v>40</v>
      </c>
      <c r="H567" s="32">
        <v>986</v>
      </c>
      <c r="I567" s="33">
        <v>96509.68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49</v>
      </c>
      <c r="C568" s="24">
        <v>44649.456301921797</v>
      </c>
      <c r="D568" s="22" t="s">
        <v>9</v>
      </c>
      <c r="E568" s="22" t="s">
        <v>20</v>
      </c>
      <c r="F568" s="25">
        <v>9.4459999999999997</v>
      </c>
      <c r="G568" s="22" t="s">
        <v>40</v>
      </c>
      <c r="H568" s="26">
        <v>1003</v>
      </c>
      <c r="I568" s="27">
        <v>9474.34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49</v>
      </c>
      <c r="C569" s="30">
        <v>44649.456730326201</v>
      </c>
      <c r="D569" s="28" t="s">
        <v>9</v>
      </c>
      <c r="E569" s="28" t="s">
        <v>26</v>
      </c>
      <c r="F569" s="31">
        <v>97.88</v>
      </c>
      <c r="G569" s="28" t="s">
        <v>40</v>
      </c>
      <c r="H569" s="32">
        <v>1260</v>
      </c>
      <c r="I569" s="33">
        <v>123328.8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49</v>
      </c>
      <c r="C570" s="24">
        <v>44649.456861535997</v>
      </c>
      <c r="D570" s="22" t="s">
        <v>9</v>
      </c>
      <c r="E570" s="22" t="s">
        <v>20</v>
      </c>
      <c r="F570" s="25">
        <v>9.4450000000000003</v>
      </c>
      <c r="G570" s="22" t="s">
        <v>40</v>
      </c>
      <c r="H570" s="26">
        <v>2</v>
      </c>
      <c r="I570" s="27">
        <v>18.89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49</v>
      </c>
      <c r="C571" s="30">
        <v>44649.456993236097</v>
      </c>
      <c r="D571" s="28" t="s">
        <v>9</v>
      </c>
      <c r="E571" s="28" t="s">
        <v>20</v>
      </c>
      <c r="F571" s="31">
        <v>9.4429999999999996</v>
      </c>
      <c r="G571" s="28" t="s">
        <v>40</v>
      </c>
      <c r="H571" s="32">
        <v>608</v>
      </c>
      <c r="I571" s="33">
        <v>5741.34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49</v>
      </c>
      <c r="C572" s="24">
        <v>44649.456993237203</v>
      </c>
      <c r="D572" s="22" t="s">
        <v>9</v>
      </c>
      <c r="E572" s="22" t="s">
        <v>20</v>
      </c>
      <c r="F572" s="25">
        <v>9.4429999999999996</v>
      </c>
      <c r="G572" s="22" t="s">
        <v>40</v>
      </c>
      <c r="H572" s="26">
        <v>610</v>
      </c>
      <c r="I572" s="27">
        <v>5760.2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49</v>
      </c>
      <c r="C573" s="30">
        <v>44649.457063091999</v>
      </c>
      <c r="D573" s="28" t="s">
        <v>9</v>
      </c>
      <c r="E573" s="28" t="s">
        <v>26</v>
      </c>
      <c r="F573" s="31">
        <v>97.86</v>
      </c>
      <c r="G573" s="28" t="s">
        <v>40</v>
      </c>
      <c r="H573" s="32">
        <v>142</v>
      </c>
      <c r="I573" s="33">
        <v>13896.12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49</v>
      </c>
      <c r="C574" s="24">
        <v>44649.457063092297</v>
      </c>
      <c r="D574" s="22" t="s">
        <v>9</v>
      </c>
      <c r="E574" s="22" t="s">
        <v>26</v>
      </c>
      <c r="F574" s="25">
        <v>97.86</v>
      </c>
      <c r="G574" s="22" t="s">
        <v>40</v>
      </c>
      <c r="H574" s="26">
        <v>941</v>
      </c>
      <c r="I574" s="27">
        <v>92086.2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49</v>
      </c>
      <c r="C575" s="30">
        <v>44649.457063092501</v>
      </c>
      <c r="D575" s="28" t="s">
        <v>9</v>
      </c>
      <c r="E575" s="28" t="s">
        <v>26</v>
      </c>
      <c r="F575" s="31">
        <v>97.86</v>
      </c>
      <c r="G575" s="28" t="s">
        <v>40</v>
      </c>
      <c r="H575" s="32">
        <v>111</v>
      </c>
      <c r="I575" s="33">
        <v>10862.46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49</v>
      </c>
      <c r="C576" s="24">
        <v>44649.457063206901</v>
      </c>
      <c r="D576" s="22" t="s">
        <v>9</v>
      </c>
      <c r="E576" s="22" t="s">
        <v>26</v>
      </c>
      <c r="F576" s="25">
        <v>97.86</v>
      </c>
      <c r="G576" s="22" t="s">
        <v>40</v>
      </c>
      <c r="H576" s="26">
        <v>1276</v>
      </c>
      <c r="I576" s="27">
        <v>124869.36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49</v>
      </c>
      <c r="C577" s="30">
        <v>44649.457063207097</v>
      </c>
      <c r="D577" s="28" t="s">
        <v>9</v>
      </c>
      <c r="E577" s="28" t="s">
        <v>26</v>
      </c>
      <c r="F577" s="31">
        <v>97.86</v>
      </c>
      <c r="G577" s="28" t="s">
        <v>40</v>
      </c>
      <c r="H577" s="32">
        <v>15</v>
      </c>
      <c r="I577" s="33">
        <v>1467.9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49</v>
      </c>
      <c r="C578" s="24">
        <v>44649.457077661602</v>
      </c>
      <c r="D578" s="22" t="s">
        <v>9</v>
      </c>
      <c r="E578" s="22" t="s">
        <v>20</v>
      </c>
      <c r="F578" s="25">
        <v>9.4380000000000006</v>
      </c>
      <c r="G578" s="22" t="s">
        <v>40</v>
      </c>
      <c r="H578" s="26">
        <v>690</v>
      </c>
      <c r="I578" s="27">
        <v>6512.22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49</v>
      </c>
      <c r="C579" s="30">
        <v>44649.457077661798</v>
      </c>
      <c r="D579" s="28" t="s">
        <v>9</v>
      </c>
      <c r="E579" s="28" t="s">
        <v>20</v>
      </c>
      <c r="F579" s="31">
        <v>9.4380000000000006</v>
      </c>
      <c r="G579" s="28" t="s">
        <v>40</v>
      </c>
      <c r="H579" s="32">
        <v>597</v>
      </c>
      <c r="I579" s="33">
        <v>5634.49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49</v>
      </c>
      <c r="C580" s="24">
        <v>44649.457077758503</v>
      </c>
      <c r="D580" s="22" t="s">
        <v>9</v>
      </c>
      <c r="E580" s="22" t="s">
        <v>20</v>
      </c>
      <c r="F580" s="25">
        <v>9.4380000000000006</v>
      </c>
      <c r="G580" s="22" t="s">
        <v>40</v>
      </c>
      <c r="H580" s="26">
        <v>74</v>
      </c>
      <c r="I580" s="27">
        <v>698.41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49</v>
      </c>
      <c r="C581" s="30">
        <v>44649.457909490098</v>
      </c>
      <c r="D581" s="28" t="s">
        <v>9</v>
      </c>
      <c r="E581" s="28" t="s">
        <v>26</v>
      </c>
      <c r="F581" s="31">
        <v>97.9</v>
      </c>
      <c r="G581" s="28" t="s">
        <v>40</v>
      </c>
      <c r="H581" s="32">
        <v>1147</v>
      </c>
      <c r="I581" s="33">
        <v>112291.3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49</v>
      </c>
      <c r="C582" s="24">
        <v>44649.459259808202</v>
      </c>
      <c r="D582" s="22" t="s">
        <v>9</v>
      </c>
      <c r="E582" s="22" t="s">
        <v>20</v>
      </c>
      <c r="F582" s="25">
        <v>9.4489999999999998</v>
      </c>
      <c r="G582" s="22" t="s">
        <v>40</v>
      </c>
      <c r="H582" s="26">
        <v>416</v>
      </c>
      <c r="I582" s="27">
        <v>3930.7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49</v>
      </c>
      <c r="C583" s="30">
        <v>44649.459314900203</v>
      </c>
      <c r="D583" s="28" t="s">
        <v>9</v>
      </c>
      <c r="E583" s="28" t="s">
        <v>26</v>
      </c>
      <c r="F583" s="31">
        <v>97.94</v>
      </c>
      <c r="G583" s="28" t="s">
        <v>40</v>
      </c>
      <c r="H583" s="32">
        <v>456</v>
      </c>
      <c r="I583" s="33">
        <v>44660.639999999999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49</v>
      </c>
      <c r="C584" s="24">
        <v>44649.459314901796</v>
      </c>
      <c r="D584" s="22" t="s">
        <v>9</v>
      </c>
      <c r="E584" s="22" t="s">
        <v>26</v>
      </c>
      <c r="F584" s="25">
        <v>97.94</v>
      </c>
      <c r="G584" s="22" t="s">
        <v>40</v>
      </c>
      <c r="H584" s="26">
        <v>456</v>
      </c>
      <c r="I584" s="27">
        <v>44660.639999999999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49</v>
      </c>
      <c r="C585" s="30">
        <v>44649.459314906999</v>
      </c>
      <c r="D585" s="28" t="s">
        <v>9</v>
      </c>
      <c r="E585" s="28" t="s">
        <v>26</v>
      </c>
      <c r="F585" s="31">
        <v>97.94</v>
      </c>
      <c r="G585" s="28" t="s">
        <v>40</v>
      </c>
      <c r="H585" s="32">
        <v>67</v>
      </c>
      <c r="I585" s="33">
        <v>6561.98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49</v>
      </c>
      <c r="C586" s="24">
        <v>44649.459314907901</v>
      </c>
      <c r="D586" s="22" t="s">
        <v>9</v>
      </c>
      <c r="E586" s="22" t="s">
        <v>26</v>
      </c>
      <c r="F586" s="25">
        <v>97.94</v>
      </c>
      <c r="G586" s="22" t="s">
        <v>40</v>
      </c>
      <c r="H586" s="26">
        <v>217</v>
      </c>
      <c r="I586" s="27">
        <v>21252.9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49</v>
      </c>
      <c r="C587" s="30">
        <v>44649.459438835598</v>
      </c>
      <c r="D587" s="28" t="s">
        <v>9</v>
      </c>
      <c r="E587" s="28" t="s">
        <v>20</v>
      </c>
      <c r="F587" s="31">
        <v>9.4510000000000005</v>
      </c>
      <c r="G587" s="28" t="s">
        <v>40</v>
      </c>
      <c r="H587" s="32">
        <v>892</v>
      </c>
      <c r="I587" s="33">
        <v>8430.2900000000009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49</v>
      </c>
      <c r="C588" s="24">
        <v>44649.459440266102</v>
      </c>
      <c r="D588" s="22" t="s">
        <v>9</v>
      </c>
      <c r="E588" s="22" t="s">
        <v>26</v>
      </c>
      <c r="F588" s="25">
        <v>97.94</v>
      </c>
      <c r="G588" s="22" t="s">
        <v>40</v>
      </c>
      <c r="H588" s="26">
        <v>233</v>
      </c>
      <c r="I588" s="27">
        <v>22820.02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49</v>
      </c>
      <c r="C589" s="30">
        <v>44649.459440267703</v>
      </c>
      <c r="D589" s="28" t="s">
        <v>9</v>
      </c>
      <c r="E589" s="28" t="s">
        <v>26</v>
      </c>
      <c r="F589" s="31">
        <v>97.94</v>
      </c>
      <c r="G589" s="28" t="s">
        <v>40</v>
      </c>
      <c r="H589" s="32">
        <v>1233</v>
      </c>
      <c r="I589" s="33">
        <v>120760.02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49</v>
      </c>
      <c r="C590" s="24">
        <v>44649.460019355698</v>
      </c>
      <c r="D590" s="22" t="s">
        <v>9</v>
      </c>
      <c r="E590" s="22" t="s">
        <v>28</v>
      </c>
      <c r="F590" s="25">
        <v>70.3</v>
      </c>
      <c r="G590" s="22" t="s">
        <v>40</v>
      </c>
      <c r="H590" s="26">
        <v>499</v>
      </c>
      <c r="I590" s="27">
        <v>35079.699999999997</v>
      </c>
      <c r="J590" s="22" t="s">
        <v>29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49</v>
      </c>
      <c r="C591" s="30">
        <v>44649.460019355902</v>
      </c>
      <c r="D591" s="28" t="s">
        <v>9</v>
      </c>
      <c r="E591" s="28" t="s">
        <v>28</v>
      </c>
      <c r="F591" s="31">
        <v>70.3</v>
      </c>
      <c r="G591" s="28" t="s">
        <v>40</v>
      </c>
      <c r="H591" s="32">
        <v>467</v>
      </c>
      <c r="I591" s="33">
        <v>32830.1</v>
      </c>
      <c r="J591" s="28" t="s">
        <v>29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49</v>
      </c>
      <c r="C592" s="24">
        <v>44649.460491160004</v>
      </c>
      <c r="D592" s="22" t="s">
        <v>9</v>
      </c>
      <c r="E592" s="22" t="s">
        <v>20</v>
      </c>
      <c r="F592" s="25">
        <v>9.4499999999999993</v>
      </c>
      <c r="G592" s="22" t="s">
        <v>40</v>
      </c>
      <c r="H592" s="26">
        <v>865</v>
      </c>
      <c r="I592" s="27">
        <v>8174.25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49</v>
      </c>
      <c r="C593" s="30">
        <v>44649.461044691299</v>
      </c>
      <c r="D593" s="28" t="s">
        <v>9</v>
      </c>
      <c r="E593" s="28" t="s">
        <v>26</v>
      </c>
      <c r="F593" s="31">
        <v>97.97</v>
      </c>
      <c r="G593" s="28" t="s">
        <v>40</v>
      </c>
      <c r="H593" s="32">
        <v>1098</v>
      </c>
      <c r="I593" s="33">
        <v>107571.0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49</v>
      </c>
      <c r="C594" s="24">
        <v>44649.461613799001</v>
      </c>
      <c r="D594" s="22" t="s">
        <v>9</v>
      </c>
      <c r="E594" s="22" t="s">
        <v>20</v>
      </c>
      <c r="F594" s="25">
        <v>9.4619999999999997</v>
      </c>
      <c r="G594" s="22" t="s">
        <v>40</v>
      </c>
      <c r="H594" s="26">
        <v>411</v>
      </c>
      <c r="I594" s="27">
        <v>3888.88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49</v>
      </c>
      <c r="C595" s="30">
        <v>44649.4616137993</v>
      </c>
      <c r="D595" s="28" t="s">
        <v>9</v>
      </c>
      <c r="E595" s="28" t="s">
        <v>20</v>
      </c>
      <c r="F595" s="31">
        <v>9.4619999999999997</v>
      </c>
      <c r="G595" s="28" t="s">
        <v>40</v>
      </c>
      <c r="H595" s="32">
        <v>459</v>
      </c>
      <c r="I595" s="33">
        <v>4343.060000000000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49</v>
      </c>
      <c r="C596" s="24">
        <v>44649.461697584004</v>
      </c>
      <c r="D596" s="22" t="s">
        <v>9</v>
      </c>
      <c r="E596" s="22" t="s">
        <v>26</v>
      </c>
      <c r="F596" s="25">
        <v>98.06</v>
      </c>
      <c r="G596" s="22" t="s">
        <v>40</v>
      </c>
      <c r="H596" s="26">
        <v>321</v>
      </c>
      <c r="I596" s="27">
        <v>31477.26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49</v>
      </c>
      <c r="C597" s="30">
        <v>44649.461851130298</v>
      </c>
      <c r="D597" s="28" t="s">
        <v>9</v>
      </c>
      <c r="E597" s="28" t="s">
        <v>26</v>
      </c>
      <c r="F597" s="31">
        <v>98.06</v>
      </c>
      <c r="G597" s="28" t="s">
        <v>40</v>
      </c>
      <c r="H597" s="32">
        <v>1275</v>
      </c>
      <c r="I597" s="33">
        <v>125026.5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49</v>
      </c>
      <c r="C598" s="24">
        <v>44649.461851464199</v>
      </c>
      <c r="D598" s="22" t="s">
        <v>9</v>
      </c>
      <c r="E598" s="22" t="s">
        <v>26</v>
      </c>
      <c r="F598" s="25">
        <v>98.05</v>
      </c>
      <c r="G598" s="22" t="s">
        <v>40</v>
      </c>
      <c r="H598" s="26">
        <v>123</v>
      </c>
      <c r="I598" s="27">
        <v>12060.15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49</v>
      </c>
      <c r="C599" s="30">
        <v>44649.461851475302</v>
      </c>
      <c r="D599" s="28" t="s">
        <v>9</v>
      </c>
      <c r="E599" s="28" t="s">
        <v>26</v>
      </c>
      <c r="F599" s="31">
        <v>98.05</v>
      </c>
      <c r="G599" s="28" t="s">
        <v>40</v>
      </c>
      <c r="H599" s="32">
        <v>168</v>
      </c>
      <c r="I599" s="33">
        <v>16472.400000000001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49</v>
      </c>
      <c r="C600" s="24">
        <v>44649.4619243774</v>
      </c>
      <c r="D600" s="22" t="s">
        <v>9</v>
      </c>
      <c r="E600" s="22" t="s">
        <v>26</v>
      </c>
      <c r="F600" s="25">
        <v>98.04</v>
      </c>
      <c r="G600" s="22" t="s">
        <v>40</v>
      </c>
      <c r="H600" s="26">
        <v>142</v>
      </c>
      <c r="I600" s="27">
        <v>13921.68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49</v>
      </c>
      <c r="C601" s="30">
        <v>44649.461924378404</v>
      </c>
      <c r="D601" s="28" t="s">
        <v>9</v>
      </c>
      <c r="E601" s="28" t="s">
        <v>26</v>
      </c>
      <c r="F601" s="31">
        <v>98.04</v>
      </c>
      <c r="G601" s="28" t="s">
        <v>40</v>
      </c>
      <c r="H601" s="32">
        <v>961</v>
      </c>
      <c r="I601" s="33">
        <v>94216.44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49</v>
      </c>
      <c r="C602" s="24">
        <v>44649.461924379299</v>
      </c>
      <c r="D602" s="22" t="s">
        <v>9</v>
      </c>
      <c r="E602" s="22" t="s">
        <v>26</v>
      </c>
      <c r="F602" s="25">
        <v>98.04</v>
      </c>
      <c r="G602" s="22" t="s">
        <v>40</v>
      </c>
      <c r="H602" s="26">
        <v>142</v>
      </c>
      <c r="I602" s="27">
        <v>13921.68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49</v>
      </c>
      <c r="C603" s="30">
        <v>44649.462173024898</v>
      </c>
      <c r="D603" s="28" t="s">
        <v>9</v>
      </c>
      <c r="E603" s="28" t="s">
        <v>20</v>
      </c>
      <c r="F603" s="31">
        <v>9.4649999999999999</v>
      </c>
      <c r="G603" s="28" t="s">
        <v>40</v>
      </c>
      <c r="H603" s="32">
        <v>498</v>
      </c>
      <c r="I603" s="33">
        <v>4713.57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49</v>
      </c>
      <c r="C604" s="24">
        <v>44649.462173025197</v>
      </c>
      <c r="D604" s="22" t="s">
        <v>9</v>
      </c>
      <c r="E604" s="22" t="s">
        <v>20</v>
      </c>
      <c r="F604" s="25">
        <v>9.4649999999999999</v>
      </c>
      <c r="G604" s="22" t="s">
        <v>40</v>
      </c>
      <c r="H604" s="26">
        <v>380</v>
      </c>
      <c r="I604" s="27">
        <v>3596.7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49</v>
      </c>
      <c r="C605" s="30">
        <v>44649.462373672402</v>
      </c>
      <c r="D605" s="28" t="s">
        <v>9</v>
      </c>
      <c r="E605" s="28" t="s">
        <v>26</v>
      </c>
      <c r="F605" s="31">
        <v>98.02</v>
      </c>
      <c r="G605" s="28" t="s">
        <v>40</v>
      </c>
      <c r="H605" s="32">
        <v>1774</v>
      </c>
      <c r="I605" s="33">
        <v>173887.48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49</v>
      </c>
      <c r="C606" s="24">
        <v>44649.463348632496</v>
      </c>
      <c r="D606" s="22" t="s">
        <v>9</v>
      </c>
      <c r="E606" s="22" t="s">
        <v>20</v>
      </c>
      <c r="F606" s="25">
        <v>9.4610000000000003</v>
      </c>
      <c r="G606" s="22" t="s">
        <v>40</v>
      </c>
      <c r="H606" s="26">
        <v>150</v>
      </c>
      <c r="I606" s="27">
        <v>1419.15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49</v>
      </c>
      <c r="C607" s="30">
        <v>44649.4633486327</v>
      </c>
      <c r="D607" s="28" t="s">
        <v>9</v>
      </c>
      <c r="E607" s="28" t="s">
        <v>20</v>
      </c>
      <c r="F607" s="31">
        <v>9.4610000000000003</v>
      </c>
      <c r="G607" s="28" t="s">
        <v>40</v>
      </c>
      <c r="H607" s="32">
        <v>735</v>
      </c>
      <c r="I607" s="33">
        <v>6953.84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49</v>
      </c>
      <c r="C608" s="24">
        <v>44649.4633486327</v>
      </c>
      <c r="D608" s="22" t="s">
        <v>9</v>
      </c>
      <c r="E608" s="22" t="s">
        <v>20</v>
      </c>
      <c r="F608" s="25">
        <v>9.4610000000000003</v>
      </c>
      <c r="G608" s="22" t="s">
        <v>40</v>
      </c>
      <c r="H608" s="26">
        <v>924</v>
      </c>
      <c r="I608" s="27">
        <v>8741.9599999999991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49</v>
      </c>
      <c r="C609" s="30">
        <v>44649.463375176798</v>
      </c>
      <c r="D609" s="28" t="s">
        <v>9</v>
      </c>
      <c r="E609" s="28" t="s">
        <v>26</v>
      </c>
      <c r="F609" s="31">
        <v>98.05</v>
      </c>
      <c r="G609" s="28" t="s">
        <v>40</v>
      </c>
      <c r="H609" s="32">
        <v>1315</v>
      </c>
      <c r="I609" s="33">
        <v>128935.75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49</v>
      </c>
      <c r="C610" s="24">
        <v>44649.463719808802</v>
      </c>
      <c r="D610" s="22" t="s">
        <v>9</v>
      </c>
      <c r="E610" s="22" t="s">
        <v>26</v>
      </c>
      <c r="F610" s="25">
        <v>98.31</v>
      </c>
      <c r="G610" s="22" t="s">
        <v>40</v>
      </c>
      <c r="H610" s="26">
        <v>1194</v>
      </c>
      <c r="I610" s="27">
        <v>117382.14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49</v>
      </c>
      <c r="C611" s="30">
        <v>44649.463719809297</v>
      </c>
      <c r="D611" s="28" t="s">
        <v>9</v>
      </c>
      <c r="E611" s="28" t="s">
        <v>26</v>
      </c>
      <c r="F611" s="31">
        <v>98.3</v>
      </c>
      <c r="G611" s="28" t="s">
        <v>40</v>
      </c>
      <c r="H611" s="32">
        <v>1254</v>
      </c>
      <c r="I611" s="33">
        <v>123268.2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49</v>
      </c>
      <c r="C612" s="24">
        <v>44649.463727761198</v>
      </c>
      <c r="D612" s="22" t="s">
        <v>9</v>
      </c>
      <c r="E612" s="22" t="s">
        <v>20</v>
      </c>
      <c r="F612" s="25">
        <v>9.4819999999999993</v>
      </c>
      <c r="G612" s="22" t="s">
        <v>40</v>
      </c>
      <c r="H612" s="26">
        <v>448</v>
      </c>
      <c r="I612" s="27">
        <v>4247.9399999999996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49</v>
      </c>
      <c r="C613" s="30">
        <v>44649.463727761497</v>
      </c>
      <c r="D613" s="28" t="s">
        <v>9</v>
      </c>
      <c r="E613" s="28" t="s">
        <v>20</v>
      </c>
      <c r="F613" s="31">
        <v>9.4819999999999993</v>
      </c>
      <c r="G613" s="28" t="s">
        <v>40</v>
      </c>
      <c r="H613" s="32">
        <v>521</v>
      </c>
      <c r="I613" s="33">
        <v>4940.12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49</v>
      </c>
      <c r="C614" s="24">
        <v>44649.463728040799</v>
      </c>
      <c r="D614" s="22" t="s">
        <v>9</v>
      </c>
      <c r="E614" s="22" t="s">
        <v>20</v>
      </c>
      <c r="F614" s="25">
        <v>9.4809999999999999</v>
      </c>
      <c r="G614" s="22" t="s">
        <v>40</v>
      </c>
      <c r="H614" s="26">
        <v>960</v>
      </c>
      <c r="I614" s="27">
        <v>9101.76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49</v>
      </c>
      <c r="C615" s="30">
        <v>44649.463728091199</v>
      </c>
      <c r="D615" s="28" t="s">
        <v>9</v>
      </c>
      <c r="E615" s="28" t="s">
        <v>28</v>
      </c>
      <c r="F615" s="31">
        <v>70.53</v>
      </c>
      <c r="G615" s="28" t="s">
        <v>40</v>
      </c>
      <c r="H615" s="32">
        <v>885</v>
      </c>
      <c r="I615" s="33">
        <v>62419.05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49</v>
      </c>
      <c r="C616" s="24">
        <v>44649.463728091199</v>
      </c>
      <c r="D616" s="22" t="s">
        <v>9</v>
      </c>
      <c r="E616" s="22" t="s">
        <v>28</v>
      </c>
      <c r="F616" s="25">
        <v>70.53</v>
      </c>
      <c r="G616" s="22" t="s">
        <v>40</v>
      </c>
      <c r="H616" s="26">
        <v>259</v>
      </c>
      <c r="I616" s="27">
        <v>18267.27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49</v>
      </c>
      <c r="C617" s="30">
        <v>44649.463728091498</v>
      </c>
      <c r="D617" s="28" t="s">
        <v>9</v>
      </c>
      <c r="E617" s="28" t="s">
        <v>28</v>
      </c>
      <c r="F617" s="31">
        <v>70.53</v>
      </c>
      <c r="G617" s="28" t="s">
        <v>40</v>
      </c>
      <c r="H617" s="32">
        <v>356</v>
      </c>
      <c r="I617" s="33">
        <v>25108.68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49</v>
      </c>
      <c r="C618" s="24">
        <v>44649.463728091599</v>
      </c>
      <c r="D618" s="22" t="s">
        <v>9</v>
      </c>
      <c r="E618" s="22" t="s">
        <v>28</v>
      </c>
      <c r="F618" s="25">
        <v>70.53</v>
      </c>
      <c r="G618" s="22" t="s">
        <v>40</v>
      </c>
      <c r="H618" s="26">
        <v>264</v>
      </c>
      <c r="I618" s="27">
        <v>18619.919999999998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49</v>
      </c>
      <c r="C619" s="30">
        <v>44649.463903029296</v>
      </c>
      <c r="D619" s="28" t="s">
        <v>9</v>
      </c>
      <c r="E619" s="28" t="s">
        <v>20</v>
      </c>
      <c r="F619" s="31">
        <v>9.5069999999999997</v>
      </c>
      <c r="G619" s="28" t="s">
        <v>40</v>
      </c>
      <c r="H619" s="32">
        <v>289</v>
      </c>
      <c r="I619" s="33">
        <v>2747.5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49</v>
      </c>
      <c r="C620" s="24">
        <v>44649.4639030342</v>
      </c>
      <c r="D620" s="22" t="s">
        <v>9</v>
      </c>
      <c r="E620" s="22" t="s">
        <v>20</v>
      </c>
      <c r="F620" s="25">
        <v>9.5069999999999997</v>
      </c>
      <c r="G620" s="22" t="s">
        <v>40</v>
      </c>
      <c r="H620" s="26">
        <v>289</v>
      </c>
      <c r="I620" s="27">
        <v>2747.5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49</v>
      </c>
      <c r="C621" s="30">
        <v>44649.463903037802</v>
      </c>
      <c r="D621" s="28" t="s">
        <v>9</v>
      </c>
      <c r="E621" s="28" t="s">
        <v>20</v>
      </c>
      <c r="F621" s="31">
        <v>9.5069999999999997</v>
      </c>
      <c r="G621" s="28" t="s">
        <v>40</v>
      </c>
      <c r="H621" s="32">
        <v>71</v>
      </c>
      <c r="I621" s="33">
        <v>675</v>
      </c>
      <c r="J621" s="28" t="s">
        <v>23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49</v>
      </c>
      <c r="C622" s="24">
        <v>44649.463903038799</v>
      </c>
      <c r="D622" s="22" t="s">
        <v>9</v>
      </c>
      <c r="E622" s="22" t="s">
        <v>20</v>
      </c>
      <c r="F622" s="25">
        <v>9.5069999999999997</v>
      </c>
      <c r="G622" s="22" t="s">
        <v>40</v>
      </c>
      <c r="H622" s="26">
        <v>289</v>
      </c>
      <c r="I622" s="27">
        <v>2747.52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49</v>
      </c>
      <c r="C623" s="30">
        <v>44649.463903040101</v>
      </c>
      <c r="D623" s="28" t="s">
        <v>9</v>
      </c>
      <c r="E623" s="28" t="s">
        <v>20</v>
      </c>
      <c r="F623" s="31">
        <v>9.5069999999999997</v>
      </c>
      <c r="G623" s="28" t="s">
        <v>40</v>
      </c>
      <c r="H623" s="32">
        <v>238</v>
      </c>
      <c r="I623" s="33">
        <v>2262.67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49</v>
      </c>
      <c r="C624" s="24">
        <v>44649.4639030787</v>
      </c>
      <c r="D624" s="22" t="s">
        <v>9</v>
      </c>
      <c r="E624" s="22" t="s">
        <v>20</v>
      </c>
      <c r="F624" s="25">
        <v>9.5069999999999997</v>
      </c>
      <c r="G624" s="22" t="s">
        <v>40</v>
      </c>
      <c r="H624" s="26">
        <v>773</v>
      </c>
      <c r="I624" s="27">
        <v>7348.91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49</v>
      </c>
      <c r="C625" s="30">
        <v>44649.463903090102</v>
      </c>
      <c r="D625" s="28" t="s">
        <v>9</v>
      </c>
      <c r="E625" s="28" t="s">
        <v>20</v>
      </c>
      <c r="F625" s="31">
        <v>9.5069999999999997</v>
      </c>
      <c r="G625" s="28" t="s">
        <v>40</v>
      </c>
      <c r="H625" s="32">
        <v>773</v>
      </c>
      <c r="I625" s="33">
        <v>7348.91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49</v>
      </c>
      <c r="C626" s="24">
        <v>44649.463903410702</v>
      </c>
      <c r="D626" s="22" t="s">
        <v>9</v>
      </c>
      <c r="E626" s="22" t="s">
        <v>20</v>
      </c>
      <c r="F626" s="25">
        <v>9.5069999999999997</v>
      </c>
      <c r="G626" s="22" t="s">
        <v>40</v>
      </c>
      <c r="H626" s="26">
        <v>237</v>
      </c>
      <c r="I626" s="27">
        <v>2253.16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49</v>
      </c>
      <c r="C627" s="30">
        <v>44649.4644257197</v>
      </c>
      <c r="D627" s="28" t="s">
        <v>9</v>
      </c>
      <c r="E627" s="28" t="s">
        <v>26</v>
      </c>
      <c r="F627" s="31">
        <v>98.46</v>
      </c>
      <c r="G627" s="28" t="s">
        <v>40</v>
      </c>
      <c r="H627" s="32">
        <v>1185</v>
      </c>
      <c r="I627" s="33">
        <v>116675.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49</v>
      </c>
      <c r="C628" s="24">
        <v>44649.464901428997</v>
      </c>
      <c r="D628" s="22" t="s">
        <v>9</v>
      </c>
      <c r="E628" s="22" t="s">
        <v>20</v>
      </c>
      <c r="F628" s="25">
        <v>9.4749999999999996</v>
      </c>
      <c r="G628" s="22" t="s">
        <v>40</v>
      </c>
      <c r="H628" s="26">
        <v>1647</v>
      </c>
      <c r="I628" s="27">
        <v>15605.33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49</v>
      </c>
      <c r="C629" s="30">
        <v>44649.465760942803</v>
      </c>
      <c r="D629" s="28" t="s">
        <v>9</v>
      </c>
      <c r="E629" s="28" t="s">
        <v>26</v>
      </c>
      <c r="F629" s="31">
        <v>98.45</v>
      </c>
      <c r="G629" s="28" t="s">
        <v>40</v>
      </c>
      <c r="H629" s="32">
        <v>38</v>
      </c>
      <c r="I629" s="33">
        <v>3741.1</v>
      </c>
      <c r="J629" s="28" t="s">
        <v>24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49</v>
      </c>
      <c r="C630" s="24">
        <v>44649.465760944498</v>
      </c>
      <c r="D630" s="22" t="s">
        <v>9</v>
      </c>
      <c r="E630" s="22" t="s">
        <v>26</v>
      </c>
      <c r="F630" s="25">
        <v>98.45</v>
      </c>
      <c r="G630" s="22" t="s">
        <v>40</v>
      </c>
      <c r="H630" s="26">
        <v>1162</v>
      </c>
      <c r="I630" s="27">
        <v>114398.9</v>
      </c>
      <c r="J630" s="22" t="s">
        <v>24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49</v>
      </c>
      <c r="C631" s="30">
        <v>44649.465772650001</v>
      </c>
      <c r="D631" s="28" t="s">
        <v>9</v>
      </c>
      <c r="E631" s="28" t="s">
        <v>26</v>
      </c>
      <c r="F631" s="31">
        <v>98.44</v>
      </c>
      <c r="G631" s="28" t="s">
        <v>40</v>
      </c>
      <c r="H631" s="32">
        <v>800</v>
      </c>
      <c r="I631" s="33">
        <v>78752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49</v>
      </c>
      <c r="C632" s="24">
        <v>44649.465772690601</v>
      </c>
      <c r="D632" s="22" t="s">
        <v>9</v>
      </c>
      <c r="E632" s="22" t="s">
        <v>26</v>
      </c>
      <c r="F632" s="25">
        <v>98.44</v>
      </c>
      <c r="G632" s="22" t="s">
        <v>40</v>
      </c>
      <c r="H632" s="26">
        <v>250</v>
      </c>
      <c r="I632" s="27">
        <v>24610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49</v>
      </c>
      <c r="C633" s="30">
        <v>44649.466429904402</v>
      </c>
      <c r="D633" s="28" t="s">
        <v>9</v>
      </c>
      <c r="E633" s="28" t="s">
        <v>26</v>
      </c>
      <c r="F633" s="31">
        <v>98.56</v>
      </c>
      <c r="G633" s="28" t="s">
        <v>40</v>
      </c>
      <c r="H633" s="32">
        <v>131</v>
      </c>
      <c r="I633" s="33">
        <v>12911.36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49</v>
      </c>
      <c r="C634" s="24">
        <v>44649.466429904598</v>
      </c>
      <c r="D634" s="22" t="s">
        <v>9</v>
      </c>
      <c r="E634" s="22" t="s">
        <v>26</v>
      </c>
      <c r="F634" s="25">
        <v>98.56</v>
      </c>
      <c r="G634" s="22" t="s">
        <v>40</v>
      </c>
      <c r="H634" s="26">
        <v>756</v>
      </c>
      <c r="I634" s="27">
        <v>74511.360000000001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49</v>
      </c>
      <c r="C635" s="30">
        <v>44649.466429910499</v>
      </c>
      <c r="D635" s="28" t="s">
        <v>9</v>
      </c>
      <c r="E635" s="28" t="s">
        <v>20</v>
      </c>
      <c r="F635" s="31">
        <v>9.5220000000000002</v>
      </c>
      <c r="G635" s="28" t="s">
        <v>40</v>
      </c>
      <c r="H635" s="32">
        <v>1794</v>
      </c>
      <c r="I635" s="33">
        <v>17082.47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49</v>
      </c>
      <c r="C636" s="24">
        <v>44649.466779080401</v>
      </c>
      <c r="D636" s="22" t="s">
        <v>9</v>
      </c>
      <c r="E636" s="22" t="s">
        <v>26</v>
      </c>
      <c r="F636" s="25">
        <v>98.46</v>
      </c>
      <c r="G636" s="22" t="s">
        <v>40</v>
      </c>
      <c r="H636" s="26">
        <v>107</v>
      </c>
      <c r="I636" s="27">
        <v>10535.22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49</v>
      </c>
      <c r="C637" s="30">
        <v>44649.467540758997</v>
      </c>
      <c r="D637" s="28" t="s">
        <v>9</v>
      </c>
      <c r="E637" s="28" t="s">
        <v>26</v>
      </c>
      <c r="F637" s="31">
        <v>98.48</v>
      </c>
      <c r="G637" s="28" t="s">
        <v>40</v>
      </c>
      <c r="H637" s="32">
        <v>1122</v>
      </c>
      <c r="I637" s="33">
        <v>110494.56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49</v>
      </c>
      <c r="C638" s="24">
        <v>44649.468127798697</v>
      </c>
      <c r="D638" s="22" t="s">
        <v>9</v>
      </c>
      <c r="E638" s="22" t="s">
        <v>26</v>
      </c>
      <c r="F638" s="25">
        <v>98.46</v>
      </c>
      <c r="G638" s="22" t="s">
        <v>40</v>
      </c>
      <c r="H638" s="26">
        <v>457</v>
      </c>
      <c r="I638" s="27">
        <v>44996.22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49</v>
      </c>
      <c r="C639" s="30">
        <v>44649.468127866698</v>
      </c>
      <c r="D639" s="28" t="s">
        <v>9</v>
      </c>
      <c r="E639" s="28" t="s">
        <v>26</v>
      </c>
      <c r="F639" s="31">
        <v>98.47</v>
      </c>
      <c r="G639" s="28" t="s">
        <v>40</v>
      </c>
      <c r="H639" s="32">
        <v>621</v>
      </c>
      <c r="I639" s="33">
        <v>61149.87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49</v>
      </c>
      <c r="C640" s="24">
        <v>44649.468127867498</v>
      </c>
      <c r="D640" s="22" t="s">
        <v>9</v>
      </c>
      <c r="E640" s="22" t="s">
        <v>26</v>
      </c>
      <c r="F640" s="25">
        <v>98.47</v>
      </c>
      <c r="G640" s="22" t="s">
        <v>40</v>
      </c>
      <c r="H640" s="26">
        <v>649</v>
      </c>
      <c r="I640" s="27">
        <v>63907.03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49</v>
      </c>
      <c r="C641" s="30">
        <v>44649.468127980901</v>
      </c>
      <c r="D641" s="28" t="s">
        <v>9</v>
      </c>
      <c r="E641" s="28" t="s">
        <v>26</v>
      </c>
      <c r="F641" s="31">
        <v>98.46</v>
      </c>
      <c r="G641" s="28" t="s">
        <v>40</v>
      </c>
      <c r="H641" s="32">
        <v>239</v>
      </c>
      <c r="I641" s="33">
        <v>23531.94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49</v>
      </c>
      <c r="C642" s="24">
        <v>44649.468127982604</v>
      </c>
      <c r="D642" s="22" t="s">
        <v>9</v>
      </c>
      <c r="E642" s="22" t="s">
        <v>26</v>
      </c>
      <c r="F642" s="25">
        <v>98.46</v>
      </c>
      <c r="G642" s="22" t="s">
        <v>40</v>
      </c>
      <c r="H642" s="26">
        <v>18</v>
      </c>
      <c r="I642" s="27">
        <v>1772.28</v>
      </c>
      <c r="J642" s="22" t="s">
        <v>24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49</v>
      </c>
      <c r="C643" s="30">
        <v>44649.468127986402</v>
      </c>
      <c r="D643" s="28" t="s">
        <v>9</v>
      </c>
      <c r="E643" s="28" t="s">
        <v>26</v>
      </c>
      <c r="F643" s="31">
        <v>98.46</v>
      </c>
      <c r="G643" s="28" t="s">
        <v>40</v>
      </c>
      <c r="H643" s="32">
        <v>79</v>
      </c>
      <c r="I643" s="33">
        <v>7778.34</v>
      </c>
      <c r="J643" s="28" t="s">
        <v>24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49</v>
      </c>
      <c r="C644" s="24">
        <v>44649.468127986504</v>
      </c>
      <c r="D644" s="22" t="s">
        <v>9</v>
      </c>
      <c r="E644" s="22" t="s">
        <v>26</v>
      </c>
      <c r="F644" s="25">
        <v>98.46</v>
      </c>
      <c r="G644" s="22" t="s">
        <v>40</v>
      </c>
      <c r="H644" s="26">
        <v>39</v>
      </c>
      <c r="I644" s="27">
        <v>3839.94</v>
      </c>
      <c r="J644" s="22" t="s">
        <v>24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49</v>
      </c>
      <c r="C645" s="30">
        <v>44649.468127987202</v>
      </c>
      <c r="D645" s="28" t="s">
        <v>9</v>
      </c>
      <c r="E645" s="28" t="s">
        <v>26</v>
      </c>
      <c r="F645" s="31">
        <v>98.46</v>
      </c>
      <c r="G645" s="28" t="s">
        <v>40</v>
      </c>
      <c r="H645" s="32">
        <v>46</v>
      </c>
      <c r="I645" s="33">
        <v>4529.16</v>
      </c>
      <c r="J645" s="28" t="s">
        <v>24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49</v>
      </c>
      <c r="C646" s="24">
        <v>44649.468127987901</v>
      </c>
      <c r="D646" s="22" t="s">
        <v>9</v>
      </c>
      <c r="E646" s="22" t="s">
        <v>26</v>
      </c>
      <c r="F646" s="25">
        <v>98.46</v>
      </c>
      <c r="G646" s="22" t="s">
        <v>40</v>
      </c>
      <c r="H646" s="26">
        <v>24</v>
      </c>
      <c r="I646" s="27">
        <v>2363.04</v>
      </c>
      <c r="J646" s="22" t="s">
        <v>24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49</v>
      </c>
      <c r="C647" s="30">
        <v>44649.4681279945</v>
      </c>
      <c r="D647" s="28" t="s">
        <v>9</v>
      </c>
      <c r="E647" s="28" t="s">
        <v>26</v>
      </c>
      <c r="F647" s="31">
        <v>98.46</v>
      </c>
      <c r="G647" s="28" t="s">
        <v>40</v>
      </c>
      <c r="H647" s="32">
        <v>27</v>
      </c>
      <c r="I647" s="33">
        <v>2658.42</v>
      </c>
      <c r="J647" s="28" t="s">
        <v>24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49</v>
      </c>
      <c r="C648" s="24">
        <v>44649.468128059503</v>
      </c>
      <c r="D648" s="22" t="s">
        <v>9</v>
      </c>
      <c r="E648" s="22" t="s">
        <v>26</v>
      </c>
      <c r="F648" s="25">
        <v>98.46</v>
      </c>
      <c r="G648" s="22" t="s">
        <v>40</v>
      </c>
      <c r="H648" s="26">
        <v>31</v>
      </c>
      <c r="I648" s="27">
        <v>3052.26</v>
      </c>
      <c r="J648" s="22" t="s">
        <v>24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49</v>
      </c>
      <c r="C649" s="30">
        <v>44649.469043840298</v>
      </c>
      <c r="D649" s="28" t="s">
        <v>9</v>
      </c>
      <c r="E649" s="28" t="s">
        <v>26</v>
      </c>
      <c r="F649" s="31">
        <v>98.46</v>
      </c>
      <c r="G649" s="28" t="s">
        <v>40</v>
      </c>
      <c r="H649" s="32">
        <v>1144</v>
      </c>
      <c r="I649" s="33">
        <v>112638.24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49</v>
      </c>
      <c r="C650" s="24">
        <v>44649.469048737403</v>
      </c>
      <c r="D650" s="22" t="s">
        <v>9</v>
      </c>
      <c r="E650" s="22" t="s">
        <v>20</v>
      </c>
      <c r="F650" s="25">
        <v>9.5120000000000005</v>
      </c>
      <c r="G650" s="22" t="s">
        <v>40</v>
      </c>
      <c r="H650" s="26">
        <v>1188</v>
      </c>
      <c r="I650" s="27">
        <v>11300.2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49</v>
      </c>
      <c r="C651" s="30">
        <v>44649.469330842003</v>
      </c>
      <c r="D651" s="28" t="s">
        <v>9</v>
      </c>
      <c r="E651" s="28" t="s">
        <v>20</v>
      </c>
      <c r="F651" s="31">
        <v>9.5039999999999996</v>
      </c>
      <c r="G651" s="28" t="s">
        <v>40</v>
      </c>
      <c r="H651" s="32">
        <v>475</v>
      </c>
      <c r="I651" s="33">
        <v>4514.399999999999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49</v>
      </c>
      <c r="C652" s="24">
        <v>44649.469330842301</v>
      </c>
      <c r="D652" s="22" t="s">
        <v>9</v>
      </c>
      <c r="E652" s="22" t="s">
        <v>20</v>
      </c>
      <c r="F652" s="25">
        <v>9.5039999999999996</v>
      </c>
      <c r="G652" s="22" t="s">
        <v>40</v>
      </c>
      <c r="H652" s="26">
        <v>532</v>
      </c>
      <c r="I652" s="27">
        <v>5056.13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49</v>
      </c>
      <c r="C653" s="30">
        <v>44649.4696989035</v>
      </c>
      <c r="D653" s="28" t="s">
        <v>9</v>
      </c>
      <c r="E653" s="28" t="s">
        <v>26</v>
      </c>
      <c r="F653" s="31">
        <v>98.46</v>
      </c>
      <c r="G653" s="28" t="s">
        <v>40</v>
      </c>
      <c r="H653" s="32">
        <v>967</v>
      </c>
      <c r="I653" s="33">
        <v>95210.82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49</v>
      </c>
      <c r="C654" s="24">
        <v>44649.470035033402</v>
      </c>
      <c r="D654" s="22" t="s">
        <v>9</v>
      </c>
      <c r="E654" s="22" t="s">
        <v>26</v>
      </c>
      <c r="F654" s="25">
        <v>98.47</v>
      </c>
      <c r="G654" s="22" t="s">
        <v>40</v>
      </c>
      <c r="H654" s="26">
        <v>883</v>
      </c>
      <c r="I654" s="27">
        <v>86949.01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49</v>
      </c>
      <c r="C655" s="30">
        <v>44649.470383802101</v>
      </c>
      <c r="D655" s="28" t="s">
        <v>9</v>
      </c>
      <c r="E655" s="28" t="s">
        <v>26</v>
      </c>
      <c r="F655" s="31">
        <v>98.51</v>
      </c>
      <c r="G655" s="28" t="s">
        <v>40</v>
      </c>
      <c r="H655" s="32">
        <v>138</v>
      </c>
      <c r="I655" s="33">
        <v>13594.3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49</v>
      </c>
      <c r="C656" s="24">
        <v>44649.470383802298</v>
      </c>
      <c r="D656" s="22" t="s">
        <v>9</v>
      </c>
      <c r="E656" s="22" t="s">
        <v>26</v>
      </c>
      <c r="F656" s="25">
        <v>98.51</v>
      </c>
      <c r="G656" s="22" t="s">
        <v>40</v>
      </c>
      <c r="H656" s="26">
        <v>959</v>
      </c>
      <c r="I656" s="27">
        <v>94471.09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49</v>
      </c>
      <c r="C657" s="30">
        <v>44649.471002512502</v>
      </c>
      <c r="D657" s="28" t="s">
        <v>9</v>
      </c>
      <c r="E657" s="28" t="s">
        <v>26</v>
      </c>
      <c r="F657" s="31">
        <v>98.65</v>
      </c>
      <c r="G657" s="28" t="s">
        <v>40</v>
      </c>
      <c r="H657" s="32">
        <v>30</v>
      </c>
      <c r="I657" s="33">
        <v>2959.5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49</v>
      </c>
      <c r="C658" s="24">
        <v>44649.471532948199</v>
      </c>
      <c r="D658" s="22" t="s">
        <v>9</v>
      </c>
      <c r="E658" s="22" t="s">
        <v>26</v>
      </c>
      <c r="F658" s="25">
        <v>98.73</v>
      </c>
      <c r="G658" s="22" t="s">
        <v>40</v>
      </c>
      <c r="H658" s="26">
        <v>910</v>
      </c>
      <c r="I658" s="27">
        <v>89844.3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49</v>
      </c>
      <c r="C659" s="30">
        <v>44649.471545726599</v>
      </c>
      <c r="D659" s="28" t="s">
        <v>9</v>
      </c>
      <c r="E659" s="28" t="s">
        <v>20</v>
      </c>
      <c r="F659" s="31">
        <v>9.5410000000000004</v>
      </c>
      <c r="G659" s="28" t="s">
        <v>40</v>
      </c>
      <c r="H659" s="32">
        <v>1090</v>
      </c>
      <c r="I659" s="33">
        <v>10399.69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49</v>
      </c>
      <c r="C660" s="24">
        <v>44649.471644289697</v>
      </c>
      <c r="D660" s="22" t="s">
        <v>9</v>
      </c>
      <c r="E660" s="22" t="s">
        <v>20</v>
      </c>
      <c r="F660" s="25">
        <v>9.5380000000000003</v>
      </c>
      <c r="G660" s="22" t="s">
        <v>40</v>
      </c>
      <c r="H660" s="26">
        <v>700</v>
      </c>
      <c r="I660" s="27">
        <v>6676.6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49</v>
      </c>
      <c r="C661" s="30">
        <v>44649.4716442934</v>
      </c>
      <c r="D661" s="28" t="s">
        <v>9</v>
      </c>
      <c r="E661" s="28" t="s">
        <v>20</v>
      </c>
      <c r="F661" s="31">
        <v>9.5380000000000003</v>
      </c>
      <c r="G661" s="28" t="s">
        <v>40</v>
      </c>
      <c r="H661" s="32">
        <v>300</v>
      </c>
      <c r="I661" s="33">
        <v>2861.4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49</v>
      </c>
      <c r="C662" s="24">
        <v>44649.471644294601</v>
      </c>
      <c r="D662" s="22" t="s">
        <v>9</v>
      </c>
      <c r="E662" s="22" t="s">
        <v>20</v>
      </c>
      <c r="F662" s="25">
        <v>9.5380000000000003</v>
      </c>
      <c r="G662" s="22" t="s">
        <v>40</v>
      </c>
      <c r="H662" s="26">
        <v>107</v>
      </c>
      <c r="I662" s="27">
        <v>1020.57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49</v>
      </c>
      <c r="C663" s="30">
        <v>44649.471798011298</v>
      </c>
      <c r="D663" s="28" t="s">
        <v>9</v>
      </c>
      <c r="E663" s="28" t="s">
        <v>26</v>
      </c>
      <c r="F663" s="31">
        <v>98.74</v>
      </c>
      <c r="G663" s="28" t="s">
        <v>40</v>
      </c>
      <c r="H663" s="32">
        <v>1065</v>
      </c>
      <c r="I663" s="33">
        <v>105158.1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49</v>
      </c>
      <c r="C664" s="24">
        <v>44649.471805000801</v>
      </c>
      <c r="D664" s="22" t="s">
        <v>9</v>
      </c>
      <c r="E664" s="22" t="s">
        <v>20</v>
      </c>
      <c r="F664" s="25">
        <v>9.5370000000000008</v>
      </c>
      <c r="G664" s="22" t="s">
        <v>40</v>
      </c>
      <c r="H664" s="26">
        <v>843</v>
      </c>
      <c r="I664" s="27">
        <v>8039.69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49</v>
      </c>
      <c r="C665" s="30">
        <v>44649.471805000998</v>
      </c>
      <c r="D665" s="28" t="s">
        <v>9</v>
      </c>
      <c r="E665" s="28" t="s">
        <v>20</v>
      </c>
      <c r="F665" s="31">
        <v>9.5370000000000008</v>
      </c>
      <c r="G665" s="28" t="s">
        <v>40</v>
      </c>
      <c r="H665" s="32">
        <v>381</v>
      </c>
      <c r="I665" s="33">
        <v>3633.6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49</v>
      </c>
      <c r="C666" s="24">
        <v>44649.472250225197</v>
      </c>
      <c r="D666" s="22" t="s">
        <v>9</v>
      </c>
      <c r="E666" s="22" t="s">
        <v>26</v>
      </c>
      <c r="F666" s="25">
        <v>98.72</v>
      </c>
      <c r="G666" s="22" t="s">
        <v>40</v>
      </c>
      <c r="H666" s="26">
        <v>392</v>
      </c>
      <c r="I666" s="27">
        <v>38698.239999999998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49</v>
      </c>
      <c r="C667" s="30">
        <v>44649.472250225197</v>
      </c>
      <c r="D667" s="28" t="s">
        <v>9</v>
      </c>
      <c r="E667" s="28" t="s">
        <v>26</v>
      </c>
      <c r="F667" s="31">
        <v>98.72</v>
      </c>
      <c r="G667" s="28" t="s">
        <v>40</v>
      </c>
      <c r="H667" s="32">
        <v>532</v>
      </c>
      <c r="I667" s="33">
        <v>52519.040000000001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49</v>
      </c>
      <c r="C668" s="24">
        <v>44649.472539077797</v>
      </c>
      <c r="D668" s="22" t="s">
        <v>9</v>
      </c>
      <c r="E668" s="22" t="s">
        <v>20</v>
      </c>
      <c r="F668" s="25">
        <v>9.5370000000000008</v>
      </c>
      <c r="G668" s="22" t="s">
        <v>40</v>
      </c>
      <c r="H668" s="26">
        <v>569</v>
      </c>
      <c r="I668" s="27">
        <v>5426.55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49</v>
      </c>
      <c r="C669" s="30">
        <v>44649.472539078801</v>
      </c>
      <c r="D669" s="28" t="s">
        <v>9</v>
      </c>
      <c r="E669" s="28" t="s">
        <v>20</v>
      </c>
      <c r="F669" s="31">
        <v>9.5370000000000008</v>
      </c>
      <c r="G669" s="28" t="s">
        <v>40</v>
      </c>
      <c r="H669" s="32">
        <v>385</v>
      </c>
      <c r="I669" s="33">
        <v>3671.75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49</v>
      </c>
      <c r="C670" s="24">
        <v>44649.472577166103</v>
      </c>
      <c r="D670" s="22" t="s">
        <v>9</v>
      </c>
      <c r="E670" s="22" t="s">
        <v>26</v>
      </c>
      <c r="F670" s="25">
        <v>98.7</v>
      </c>
      <c r="G670" s="22" t="s">
        <v>40</v>
      </c>
      <c r="H670" s="26">
        <v>791</v>
      </c>
      <c r="I670" s="27">
        <v>78071.7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49</v>
      </c>
      <c r="C671" s="30">
        <v>44649.473440875103</v>
      </c>
      <c r="D671" s="28" t="s">
        <v>9</v>
      </c>
      <c r="E671" s="28" t="s">
        <v>20</v>
      </c>
      <c r="F671" s="31">
        <v>9.5259999999999998</v>
      </c>
      <c r="G671" s="28" t="s">
        <v>40</v>
      </c>
      <c r="H671" s="32">
        <v>65</v>
      </c>
      <c r="I671" s="33">
        <v>619.19000000000005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49</v>
      </c>
      <c r="C672" s="24">
        <v>44649.473440875299</v>
      </c>
      <c r="D672" s="22" t="s">
        <v>9</v>
      </c>
      <c r="E672" s="22" t="s">
        <v>20</v>
      </c>
      <c r="F672" s="25">
        <v>9.5259999999999998</v>
      </c>
      <c r="G672" s="22" t="s">
        <v>40</v>
      </c>
      <c r="H672" s="26">
        <v>850</v>
      </c>
      <c r="I672" s="27">
        <v>8097.1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49</v>
      </c>
      <c r="C673" s="30">
        <v>44649.474352110301</v>
      </c>
      <c r="D673" s="28" t="s">
        <v>9</v>
      </c>
      <c r="E673" s="28" t="s">
        <v>26</v>
      </c>
      <c r="F673" s="31">
        <v>98.65</v>
      </c>
      <c r="G673" s="28" t="s">
        <v>40</v>
      </c>
      <c r="H673" s="32">
        <v>838</v>
      </c>
      <c r="I673" s="33">
        <v>82668.7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49</v>
      </c>
      <c r="C674" s="24">
        <v>44649.474773105103</v>
      </c>
      <c r="D674" s="22" t="s">
        <v>9</v>
      </c>
      <c r="E674" s="22" t="s">
        <v>26</v>
      </c>
      <c r="F674" s="25">
        <v>98.65</v>
      </c>
      <c r="G674" s="22" t="s">
        <v>40</v>
      </c>
      <c r="H674" s="26">
        <v>1010</v>
      </c>
      <c r="I674" s="27">
        <v>99636.5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49</v>
      </c>
      <c r="C675" s="30">
        <v>44649.4755850574</v>
      </c>
      <c r="D675" s="28" t="s">
        <v>9</v>
      </c>
      <c r="E675" s="28" t="s">
        <v>26</v>
      </c>
      <c r="F675" s="31">
        <v>98.76</v>
      </c>
      <c r="G675" s="28" t="s">
        <v>40</v>
      </c>
      <c r="H675" s="32">
        <v>1034</v>
      </c>
      <c r="I675" s="33">
        <v>102117.84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49</v>
      </c>
      <c r="C676" s="24">
        <v>44649.475608037297</v>
      </c>
      <c r="D676" s="22" t="s">
        <v>9</v>
      </c>
      <c r="E676" s="22" t="s">
        <v>26</v>
      </c>
      <c r="F676" s="25">
        <v>98.75</v>
      </c>
      <c r="G676" s="22" t="s">
        <v>40</v>
      </c>
      <c r="H676" s="26">
        <v>944</v>
      </c>
      <c r="I676" s="27">
        <v>93220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49</v>
      </c>
      <c r="C677" s="30">
        <v>44649.475608037297</v>
      </c>
      <c r="D677" s="28" t="s">
        <v>9</v>
      </c>
      <c r="E677" s="28" t="s">
        <v>26</v>
      </c>
      <c r="F677" s="31">
        <v>98.75</v>
      </c>
      <c r="G677" s="28" t="s">
        <v>40</v>
      </c>
      <c r="H677" s="32">
        <v>1070</v>
      </c>
      <c r="I677" s="33">
        <v>105662.5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49</v>
      </c>
      <c r="C678" s="24">
        <v>44649.476035298401</v>
      </c>
      <c r="D678" s="22" t="s">
        <v>9</v>
      </c>
      <c r="E678" s="22" t="s">
        <v>26</v>
      </c>
      <c r="F678" s="25">
        <v>98.81</v>
      </c>
      <c r="G678" s="22" t="s">
        <v>40</v>
      </c>
      <c r="H678" s="26">
        <v>775</v>
      </c>
      <c r="I678" s="27">
        <v>76577.75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49</v>
      </c>
      <c r="C679" s="30">
        <v>44649.476042269896</v>
      </c>
      <c r="D679" s="28" t="s">
        <v>9</v>
      </c>
      <c r="E679" s="28" t="s">
        <v>20</v>
      </c>
      <c r="F679" s="31">
        <v>9.5470000000000006</v>
      </c>
      <c r="G679" s="28" t="s">
        <v>40</v>
      </c>
      <c r="H679" s="32">
        <v>685</v>
      </c>
      <c r="I679" s="33">
        <v>6539.7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49</v>
      </c>
      <c r="C680" s="24">
        <v>44649.476042283997</v>
      </c>
      <c r="D680" s="22" t="s">
        <v>9</v>
      </c>
      <c r="E680" s="22" t="s">
        <v>20</v>
      </c>
      <c r="F680" s="25">
        <v>9.5470000000000006</v>
      </c>
      <c r="G680" s="22" t="s">
        <v>40</v>
      </c>
      <c r="H680" s="26">
        <v>350</v>
      </c>
      <c r="I680" s="27">
        <v>3341.45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49</v>
      </c>
      <c r="C681" s="30">
        <v>44649.476595627901</v>
      </c>
      <c r="D681" s="28" t="s">
        <v>9</v>
      </c>
      <c r="E681" s="28" t="s">
        <v>20</v>
      </c>
      <c r="F681" s="31">
        <v>9.5440000000000005</v>
      </c>
      <c r="G681" s="28" t="s">
        <v>40</v>
      </c>
      <c r="H681" s="32">
        <v>1062</v>
      </c>
      <c r="I681" s="33">
        <v>10135.73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49</v>
      </c>
      <c r="C682" s="24">
        <v>44649.476738188401</v>
      </c>
      <c r="D682" s="22" t="s">
        <v>9</v>
      </c>
      <c r="E682" s="22" t="s">
        <v>26</v>
      </c>
      <c r="F682" s="25">
        <v>98.8</v>
      </c>
      <c r="G682" s="22" t="s">
        <v>40</v>
      </c>
      <c r="H682" s="26">
        <v>804</v>
      </c>
      <c r="I682" s="27">
        <v>79435.199999999997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49</v>
      </c>
      <c r="C683" s="30">
        <v>44649.476750626003</v>
      </c>
      <c r="D683" s="28" t="s">
        <v>9</v>
      </c>
      <c r="E683" s="28" t="s">
        <v>20</v>
      </c>
      <c r="F683" s="31">
        <v>9.5399999999999991</v>
      </c>
      <c r="G683" s="28" t="s">
        <v>40</v>
      </c>
      <c r="H683" s="32">
        <v>202</v>
      </c>
      <c r="I683" s="33">
        <v>1927.08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49</v>
      </c>
      <c r="C684" s="24">
        <v>44649.476750626302</v>
      </c>
      <c r="D684" s="22" t="s">
        <v>9</v>
      </c>
      <c r="E684" s="22" t="s">
        <v>20</v>
      </c>
      <c r="F684" s="25">
        <v>9.5399999999999991</v>
      </c>
      <c r="G684" s="22" t="s">
        <v>40</v>
      </c>
      <c r="H684" s="26">
        <v>811</v>
      </c>
      <c r="I684" s="27">
        <v>7736.94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49</v>
      </c>
      <c r="C685" s="30">
        <v>44649.477328340399</v>
      </c>
      <c r="D685" s="28" t="s">
        <v>9</v>
      </c>
      <c r="E685" s="28" t="s">
        <v>26</v>
      </c>
      <c r="F685" s="31">
        <v>98.75</v>
      </c>
      <c r="G685" s="28" t="s">
        <v>40</v>
      </c>
      <c r="H685" s="32">
        <v>208</v>
      </c>
      <c r="I685" s="33">
        <v>20540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49</v>
      </c>
      <c r="C686" s="24">
        <v>44649.477328343302</v>
      </c>
      <c r="D686" s="22" t="s">
        <v>9</v>
      </c>
      <c r="E686" s="22" t="s">
        <v>26</v>
      </c>
      <c r="F686" s="25">
        <v>98.75</v>
      </c>
      <c r="G686" s="22" t="s">
        <v>40</v>
      </c>
      <c r="H686" s="26">
        <v>664</v>
      </c>
      <c r="I686" s="27">
        <v>65570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49</v>
      </c>
      <c r="C687" s="30">
        <v>44649.477354616</v>
      </c>
      <c r="D687" s="28" t="s">
        <v>9</v>
      </c>
      <c r="E687" s="28" t="s">
        <v>26</v>
      </c>
      <c r="F687" s="31">
        <v>98.74</v>
      </c>
      <c r="G687" s="28" t="s">
        <v>40</v>
      </c>
      <c r="H687" s="32">
        <v>734</v>
      </c>
      <c r="I687" s="33">
        <v>72475.16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49</v>
      </c>
      <c r="C688" s="24">
        <v>44649.478750122304</v>
      </c>
      <c r="D688" s="22" t="s">
        <v>9</v>
      </c>
      <c r="E688" s="22" t="s">
        <v>20</v>
      </c>
      <c r="F688" s="25">
        <v>9.5350000000000001</v>
      </c>
      <c r="G688" s="22" t="s">
        <v>40</v>
      </c>
      <c r="H688" s="26">
        <v>728</v>
      </c>
      <c r="I688" s="27">
        <v>6941.48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49</v>
      </c>
      <c r="C689" s="30">
        <v>44649.478750334798</v>
      </c>
      <c r="D689" s="28" t="s">
        <v>9</v>
      </c>
      <c r="E689" s="28" t="s">
        <v>20</v>
      </c>
      <c r="F689" s="31">
        <v>9.5350000000000001</v>
      </c>
      <c r="G689" s="28" t="s">
        <v>40</v>
      </c>
      <c r="H689" s="32">
        <v>147</v>
      </c>
      <c r="I689" s="33">
        <v>1401.65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49</v>
      </c>
      <c r="C690" s="24">
        <v>44649.478901854898</v>
      </c>
      <c r="D690" s="22" t="s">
        <v>9</v>
      </c>
      <c r="E690" s="22" t="s">
        <v>26</v>
      </c>
      <c r="F690" s="25">
        <v>98.72</v>
      </c>
      <c r="G690" s="22" t="s">
        <v>40</v>
      </c>
      <c r="H690" s="26">
        <v>777</v>
      </c>
      <c r="I690" s="27">
        <v>76705.440000000002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49</v>
      </c>
      <c r="C691" s="30">
        <v>44649.478901854898</v>
      </c>
      <c r="D691" s="28" t="s">
        <v>9</v>
      </c>
      <c r="E691" s="28" t="s">
        <v>26</v>
      </c>
      <c r="F691" s="31">
        <v>98.72</v>
      </c>
      <c r="G691" s="28" t="s">
        <v>40</v>
      </c>
      <c r="H691" s="32">
        <v>770</v>
      </c>
      <c r="I691" s="33">
        <v>76014.39999999999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49</v>
      </c>
      <c r="C692" s="24">
        <v>44649.478901951501</v>
      </c>
      <c r="D692" s="22" t="s">
        <v>9</v>
      </c>
      <c r="E692" s="22" t="s">
        <v>26</v>
      </c>
      <c r="F692" s="25">
        <v>98.72</v>
      </c>
      <c r="G692" s="22" t="s">
        <v>40</v>
      </c>
      <c r="H692" s="26">
        <v>762</v>
      </c>
      <c r="I692" s="27">
        <v>75224.639999999999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49</v>
      </c>
      <c r="C693" s="30">
        <v>44649.479513568003</v>
      </c>
      <c r="D693" s="28" t="s">
        <v>9</v>
      </c>
      <c r="E693" s="28" t="s">
        <v>20</v>
      </c>
      <c r="F693" s="31">
        <v>9.5350000000000001</v>
      </c>
      <c r="G693" s="28" t="s">
        <v>40</v>
      </c>
      <c r="H693" s="32">
        <v>148</v>
      </c>
      <c r="I693" s="33">
        <v>1411.18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49</v>
      </c>
      <c r="C694" s="24">
        <v>44649.479513568302</v>
      </c>
      <c r="D694" s="22" t="s">
        <v>9</v>
      </c>
      <c r="E694" s="22" t="s">
        <v>20</v>
      </c>
      <c r="F694" s="25">
        <v>9.5350000000000001</v>
      </c>
      <c r="G694" s="22" t="s">
        <v>40</v>
      </c>
      <c r="H694" s="26">
        <v>623</v>
      </c>
      <c r="I694" s="27">
        <v>5940.3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49</v>
      </c>
      <c r="C695" s="30">
        <v>44649.479513568498</v>
      </c>
      <c r="D695" s="28" t="s">
        <v>9</v>
      </c>
      <c r="E695" s="28" t="s">
        <v>20</v>
      </c>
      <c r="F695" s="31">
        <v>9.5350000000000001</v>
      </c>
      <c r="G695" s="28" t="s">
        <v>40</v>
      </c>
      <c r="H695" s="32">
        <v>148</v>
      </c>
      <c r="I695" s="33">
        <v>1411.18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49</v>
      </c>
      <c r="C696" s="24">
        <v>44649.479513798498</v>
      </c>
      <c r="D696" s="22" t="s">
        <v>9</v>
      </c>
      <c r="E696" s="22" t="s">
        <v>26</v>
      </c>
      <c r="F696" s="25">
        <v>98.72</v>
      </c>
      <c r="G696" s="22" t="s">
        <v>40</v>
      </c>
      <c r="H696" s="26">
        <v>751</v>
      </c>
      <c r="I696" s="27">
        <v>74138.720000000001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49</v>
      </c>
      <c r="C697" s="30">
        <v>44649.479517882799</v>
      </c>
      <c r="D697" s="28" t="s">
        <v>9</v>
      </c>
      <c r="E697" s="28" t="s">
        <v>26</v>
      </c>
      <c r="F697" s="31">
        <v>98.71</v>
      </c>
      <c r="G697" s="28" t="s">
        <v>40</v>
      </c>
      <c r="H697" s="32">
        <v>762</v>
      </c>
      <c r="I697" s="33">
        <v>75217.02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49</v>
      </c>
      <c r="C698" s="24">
        <v>44649.479882593303</v>
      </c>
      <c r="D698" s="22" t="s">
        <v>9</v>
      </c>
      <c r="E698" s="22" t="s">
        <v>20</v>
      </c>
      <c r="F698" s="25">
        <v>9.532</v>
      </c>
      <c r="G698" s="22" t="s">
        <v>40</v>
      </c>
      <c r="H698" s="26">
        <v>967</v>
      </c>
      <c r="I698" s="27">
        <v>9217.44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49</v>
      </c>
      <c r="C699" s="30">
        <v>44649.480760387101</v>
      </c>
      <c r="D699" s="28" t="s">
        <v>9</v>
      </c>
      <c r="E699" s="28" t="s">
        <v>26</v>
      </c>
      <c r="F699" s="31">
        <v>98.69</v>
      </c>
      <c r="G699" s="28" t="s">
        <v>40</v>
      </c>
      <c r="H699" s="32">
        <v>744</v>
      </c>
      <c r="I699" s="33">
        <v>73425.36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49</v>
      </c>
      <c r="C700" s="24">
        <v>44649.480760387101</v>
      </c>
      <c r="D700" s="22" t="s">
        <v>9</v>
      </c>
      <c r="E700" s="22" t="s">
        <v>26</v>
      </c>
      <c r="F700" s="25">
        <v>98.69</v>
      </c>
      <c r="G700" s="22" t="s">
        <v>40</v>
      </c>
      <c r="H700" s="26">
        <v>774</v>
      </c>
      <c r="I700" s="27">
        <v>76386.06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49</v>
      </c>
      <c r="C701" s="30">
        <v>44649.481346917302</v>
      </c>
      <c r="D701" s="28" t="s">
        <v>9</v>
      </c>
      <c r="E701" s="28" t="s">
        <v>26</v>
      </c>
      <c r="F701" s="31">
        <v>98.8</v>
      </c>
      <c r="G701" s="28" t="s">
        <v>40</v>
      </c>
      <c r="H701" s="32">
        <v>279</v>
      </c>
      <c r="I701" s="33">
        <v>27565.200000000001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49</v>
      </c>
      <c r="C702" s="24">
        <v>44649.481426480503</v>
      </c>
      <c r="D702" s="22" t="s">
        <v>9</v>
      </c>
      <c r="E702" s="22" t="s">
        <v>20</v>
      </c>
      <c r="F702" s="25">
        <v>9.548</v>
      </c>
      <c r="G702" s="22" t="s">
        <v>40</v>
      </c>
      <c r="H702" s="26">
        <v>859</v>
      </c>
      <c r="I702" s="27">
        <v>8201.73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49</v>
      </c>
      <c r="C703" s="30">
        <v>44649.481448484898</v>
      </c>
      <c r="D703" s="28" t="s">
        <v>9</v>
      </c>
      <c r="E703" s="28" t="s">
        <v>26</v>
      </c>
      <c r="F703" s="31">
        <v>98.86</v>
      </c>
      <c r="G703" s="28" t="s">
        <v>40</v>
      </c>
      <c r="H703" s="32">
        <v>896</v>
      </c>
      <c r="I703" s="33">
        <v>88578.559999999998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49</v>
      </c>
      <c r="C704" s="24">
        <v>44649.4814924413</v>
      </c>
      <c r="D704" s="22" t="s">
        <v>9</v>
      </c>
      <c r="E704" s="22" t="s">
        <v>20</v>
      </c>
      <c r="F704" s="25">
        <v>9.5500000000000007</v>
      </c>
      <c r="G704" s="22" t="s">
        <v>40</v>
      </c>
      <c r="H704" s="26">
        <v>929</v>
      </c>
      <c r="I704" s="27">
        <v>8871.9500000000007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49</v>
      </c>
      <c r="C705" s="30">
        <v>44649.4818781836</v>
      </c>
      <c r="D705" s="28" t="s">
        <v>9</v>
      </c>
      <c r="E705" s="28" t="s">
        <v>26</v>
      </c>
      <c r="F705" s="31">
        <v>98.9</v>
      </c>
      <c r="G705" s="28" t="s">
        <v>40</v>
      </c>
      <c r="H705" s="32">
        <v>769</v>
      </c>
      <c r="I705" s="33">
        <v>76054.10000000000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49</v>
      </c>
      <c r="C706" s="24">
        <v>44649.481878401501</v>
      </c>
      <c r="D706" s="22" t="s">
        <v>9</v>
      </c>
      <c r="E706" s="22" t="s">
        <v>28</v>
      </c>
      <c r="F706" s="25">
        <v>70.989999999999995</v>
      </c>
      <c r="G706" s="22" t="s">
        <v>40</v>
      </c>
      <c r="H706" s="26">
        <v>958</v>
      </c>
      <c r="I706" s="27">
        <v>68008.42</v>
      </c>
      <c r="J706" s="22" t="s">
        <v>29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49</v>
      </c>
      <c r="C707" s="30">
        <v>44649.481878629696</v>
      </c>
      <c r="D707" s="28" t="s">
        <v>9</v>
      </c>
      <c r="E707" s="28" t="s">
        <v>28</v>
      </c>
      <c r="F707" s="31">
        <v>70.989999999999995</v>
      </c>
      <c r="G707" s="28" t="s">
        <v>40</v>
      </c>
      <c r="H707" s="32">
        <v>111</v>
      </c>
      <c r="I707" s="33">
        <v>7879.89</v>
      </c>
      <c r="J707" s="28" t="s">
        <v>29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49</v>
      </c>
      <c r="C708" s="24">
        <v>44649.482558304997</v>
      </c>
      <c r="D708" s="22" t="s">
        <v>9</v>
      </c>
      <c r="E708" s="22" t="s">
        <v>26</v>
      </c>
      <c r="F708" s="25">
        <v>98.79</v>
      </c>
      <c r="G708" s="22" t="s">
        <v>40</v>
      </c>
      <c r="H708" s="26">
        <v>773</v>
      </c>
      <c r="I708" s="27">
        <v>76364.67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49</v>
      </c>
      <c r="C709" s="30">
        <v>44649.482731545097</v>
      </c>
      <c r="D709" s="28" t="s">
        <v>9</v>
      </c>
      <c r="E709" s="28" t="s">
        <v>20</v>
      </c>
      <c r="F709" s="31">
        <v>9.5419999999999998</v>
      </c>
      <c r="G709" s="28" t="s">
        <v>40</v>
      </c>
      <c r="H709" s="32">
        <v>900</v>
      </c>
      <c r="I709" s="33">
        <v>8587.7999999999993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49</v>
      </c>
      <c r="C710" s="24">
        <v>44649.482732368699</v>
      </c>
      <c r="D710" s="22" t="s">
        <v>9</v>
      </c>
      <c r="E710" s="22" t="s">
        <v>20</v>
      </c>
      <c r="F710" s="25">
        <v>9.5410000000000004</v>
      </c>
      <c r="G710" s="22" t="s">
        <v>40</v>
      </c>
      <c r="H710" s="26">
        <v>235</v>
      </c>
      <c r="I710" s="27">
        <v>2242.14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49</v>
      </c>
      <c r="C711" s="30">
        <v>44649.482732368902</v>
      </c>
      <c r="D711" s="28" t="s">
        <v>9</v>
      </c>
      <c r="E711" s="28" t="s">
        <v>20</v>
      </c>
      <c r="F711" s="31">
        <v>9.5410000000000004</v>
      </c>
      <c r="G711" s="28" t="s">
        <v>40</v>
      </c>
      <c r="H711" s="32">
        <v>641</v>
      </c>
      <c r="I711" s="33">
        <v>6115.7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49</v>
      </c>
      <c r="C712" s="24">
        <v>44649.482746084803</v>
      </c>
      <c r="D712" s="22" t="s">
        <v>9</v>
      </c>
      <c r="E712" s="22" t="s">
        <v>20</v>
      </c>
      <c r="F712" s="25">
        <v>9.5399999999999991</v>
      </c>
      <c r="G712" s="22" t="s">
        <v>40</v>
      </c>
      <c r="H712" s="26">
        <v>484</v>
      </c>
      <c r="I712" s="27">
        <v>4617.3599999999997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49</v>
      </c>
      <c r="C713" s="30">
        <v>44649.482746084999</v>
      </c>
      <c r="D713" s="28" t="s">
        <v>9</v>
      </c>
      <c r="E713" s="28" t="s">
        <v>20</v>
      </c>
      <c r="F713" s="31">
        <v>9.5399999999999991</v>
      </c>
      <c r="G713" s="28" t="s">
        <v>40</v>
      </c>
      <c r="H713" s="32">
        <v>383</v>
      </c>
      <c r="I713" s="33">
        <v>3653.82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49</v>
      </c>
      <c r="C714" s="24">
        <v>44649.4829362413</v>
      </c>
      <c r="D714" s="22" t="s">
        <v>9</v>
      </c>
      <c r="E714" s="22" t="s">
        <v>26</v>
      </c>
      <c r="F714" s="25">
        <v>98.75</v>
      </c>
      <c r="G714" s="22" t="s">
        <v>40</v>
      </c>
      <c r="H714" s="26">
        <v>518</v>
      </c>
      <c r="I714" s="27">
        <v>51152.5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49</v>
      </c>
      <c r="C715" s="30">
        <v>44649.482936241402</v>
      </c>
      <c r="D715" s="28" t="s">
        <v>9</v>
      </c>
      <c r="E715" s="28" t="s">
        <v>26</v>
      </c>
      <c r="F715" s="31">
        <v>98.75</v>
      </c>
      <c r="G715" s="28" t="s">
        <v>40</v>
      </c>
      <c r="H715" s="32">
        <v>328</v>
      </c>
      <c r="I715" s="33">
        <v>32390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49</v>
      </c>
      <c r="C716" s="24">
        <v>44649.483538405897</v>
      </c>
      <c r="D716" s="22" t="s">
        <v>9</v>
      </c>
      <c r="E716" s="22" t="s">
        <v>26</v>
      </c>
      <c r="F716" s="25">
        <v>98.77</v>
      </c>
      <c r="G716" s="22" t="s">
        <v>40</v>
      </c>
      <c r="H716" s="26">
        <v>800</v>
      </c>
      <c r="I716" s="27">
        <v>79016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49</v>
      </c>
      <c r="C717" s="30">
        <v>44649.483538406901</v>
      </c>
      <c r="D717" s="28" t="s">
        <v>9</v>
      </c>
      <c r="E717" s="28" t="s">
        <v>26</v>
      </c>
      <c r="F717" s="31">
        <v>98.77</v>
      </c>
      <c r="G717" s="28" t="s">
        <v>40</v>
      </c>
      <c r="H717" s="32">
        <v>59</v>
      </c>
      <c r="I717" s="33">
        <v>5827.43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49</v>
      </c>
      <c r="C718" s="24">
        <v>44649.483539514396</v>
      </c>
      <c r="D718" s="22" t="s">
        <v>9</v>
      </c>
      <c r="E718" s="22" t="s">
        <v>26</v>
      </c>
      <c r="F718" s="25">
        <v>98.76</v>
      </c>
      <c r="G718" s="22" t="s">
        <v>40</v>
      </c>
      <c r="H718" s="26">
        <v>590</v>
      </c>
      <c r="I718" s="27">
        <v>58268.4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49</v>
      </c>
      <c r="C719" s="30">
        <v>44649.483539515699</v>
      </c>
      <c r="D719" s="28" t="s">
        <v>9</v>
      </c>
      <c r="E719" s="28" t="s">
        <v>26</v>
      </c>
      <c r="F719" s="31">
        <v>98.76</v>
      </c>
      <c r="G719" s="28" t="s">
        <v>40</v>
      </c>
      <c r="H719" s="32">
        <v>145</v>
      </c>
      <c r="I719" s="33">
        <v>14320.2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49</v>
      </c>
      <c r="C720" s="24">
        <v>44649.484155459701</v>
      </c>
      <c r="D720" s="22" t="s">
        <v>9</v>
      </c>
      <c r="E720" s="22" t="s">
        <v>26</v>
      </c>
      <c r="F720" s="25">
        <v>98.86</v>
      </c>
      <c r="G720" s="22" t="s">
        <v>40</v>
      </c>
      <c r="H720" s="26">
        <v>736</v>
      </c>
      <c r="I720" s="27">
        <v>72760.960000000006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49</v>
      </c>
      <c r="C721" s="30">
        <v>44649.4846067256</v>
      </c>
      <c r="D721" s="28" t="s">
        <v>9</v>
      </c>
      <c r="E721" s="28" t="s">
        <v>26</v>
      </c>
      <c r="F721" s="31">
        <v>98.87</v>
      </c>
      <c r="G721" s="28" t="s">
        <v>40</v>
      </c>
      <c r="H721" s="32">
        <v>786</v>
      </c>
      <c r="I721" s="33">
        <v>77711.820000000007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49</v>
      </c>
      <c r="C722" s="24">
        <v>44649.484606725797</v>
      </c>
      <c r="D722" s="22" t="s">
        <v>9</v>
      </c>
      <c r="E722" s="22" t="s">
        <v>26</v>
      </c>
      <c r="F722" s="25">
        <v>98.87</v>
      </c>
      <c r="G722" s="22" t="s">
        <v>40</v>
      </c>
      <c r="H722" s="26">
        <v>16</v>
      </c>
      <c r="I722" s="27">
        <v>1581.92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49</v>
      </c>
      <c r="C723" s="30">
        <v>44649.484770446899</v>
      </c>
      <c r="D723" s="28" t="s">
        <v>9</v>
      </c>
      <c r="E723" s="28" t="s">
        <v>20</v>
      </c>
      <c r="F723" s="31">
        <v>9.5519999999999996</v>
      </c>
      <c r="G723" s="28" t="s">
        <v>40</v>
      </c>
      <c r="H723" s="32">
        <v>381</v>
      </c>
      <c r="I723" s="33">
        <v>3639.31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49</v>
      </c>
      <c r="C724" s="24">
        <v>44649.4850541134</v>
      </c>
      <c r="D724" s="22" t="s">
        <v>9</v>
      </c>
      <c r="E724" s="22" t="s">
        <v>20</v>
      </c>
      <c r="F724" s="25">
        <v>9.5579999999999998</v>
      </c>
      <c r="G724" s="22" t="s">
        <v>40</v>
      </c>
      <c r="H724" s="26">
        <v>235</v>
      </c>
      <c r="I724" s="27">
        <v>2246.13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49</v>
      </c>
      <c r="C725" s="30">
        <v>44649.485054113597</v>
      </c>
      <c r="D725" s="28" t="s">
        <v>9</v>
      </c>
      <c r="E725" s="28" t="s">
        <v>20</v>
      </c>
      <c r="F725" s="31">
        <v>9.5579999999999998</v>
      </c>
      <c r="G725" s="28" t="s">
        <v>40</v>
      </c>
      <c r="H725" s="32">
        <v>707</v>
      </c>
      <c r="I725" s="33">
        <v>6757.51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49</v>
      </c>
      <c r="C726" s="24">
        <v>44649.485054240104</v>
      </c>
      <c r="D726" s="22" t="s">
        <v>9</v>
      </c>
      <c r="E726" s="22" t="s">
        <v>20</v>
      </c>
      <c r="F726" s="25">
        <v>9.5570000000000004</v>
      </c>
      <c r="G726" s="22" t="s">
        <v>40</v>
      </c>
      <c r="H726" s="26">
        <v>425</v>
      </c>
      <c r="I726" s="27">
        <v>4061.73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49</v>
      </c>
      <c r="C727" s="30">
        <v>44649.4850542411</v>
      </c>
      <c r="D727" s="28" t="s">
        <v>9</v>
      </c>
      <c r="E727" s="28" t="s">
        <v>20</v>
      </c>
      <c r="F727" s="31">
        <v>9.5570000000000004</v>
      </c>
      <c r="G727" s="28" t="s">
        <v>40</v>
      </c>
      <c r="H727" s="32">
        <v>525</v>
      </c>
      <c r="I727" s="33">
        <v>5017.43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49</v>
      </c>
      <c r="C728" s="24">
        <v>44649.485054335797</v>
      </c>
      <c r="D728" s="22" t="s">
        <v>9</v>
      </c>
      <c r="E728" s="22" t="s">
        <v>26</v>
      </c>
      <c r="F728" s="25">
        <v>98.98</v>
      </c>
      <c r="G728" s="22" t="s">
        <v>40</v>
      </c>
      <c r="H728" s="26">
        <v>860</v>
      </c>
      <c r="I728" s="27">
        <v>85122.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49</v>
      </c>
      <c r="C729" s="30">
        <v>44649.485753914203</v>
      </c>
      <c r="D729" s="28" t="s">
        <v>9</v>
      </c>
      <c r="E729" s="28" t="s">
        <v>26</v>
      </c>
      <c r="F729" s="31">
        <v>99.01</v>
      </c>
      <c r="G729" s="28" t="s">
        <v>40</v>
      </c>
      <c r="H729" s="32">
        <v>247</v>
      </c>
      <c r="I729" s="33">
        <v>24455.47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49</v>
      </c>
      <c r="C730" s="24">
        <v>44649.485753914501</v>
      </c>
      <c r="D730" s="22" t="s">
        <v>9</v>
      </c>
      <c r="E730" s="22" t="s">
        <v>26</v>
      </c>
      <c r="F730" s="25">
        <v>99.01</v>
      </c>
      <c r="G730" s="22" t="s">
        <v>40</v>
      </c>
      <c r="H730" s="26">
        <v>516</v>
      </c>
      <c r="I730" s="27">
        <v>51089.16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49</v>
      </c>
      <c r="C731" s="30">
        <v>44649.486257816003</v>
      </c>
      <c r="D731" s="28" t="s">
        <v>9</v>
      </c>
      <c r="E731" s="28" t="s">
        <v>26</v>
      </c>
      <c r="F731" s="31">
        <v>98.95</v>
      </c>
      <c r="G731" s="28" t="s">
        <v>40</v>
      </c>
      <c r="H731" s="32">
        <v>769</v>
      </c>
      <c r="I731" s="33">
        <v>76092.55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49</v>
      </c>
      <c r="C732" s="24">
        <v>44649.486274765899</v>
      </c>
      <c r="D732" s="22" t="s">
        <v>9</v>
      </c>
      <c r="E732" s="22" t="s">
        <v>20</v>
      </c>
      <c r="F732" s="25">
        <v>9.5519999999999996</v>
      </c>
      <c r="G732" s="22" t="s">
        <v>40</v>
      </c>
      <c r="H732" s="26">
        <v>1021</v>
      </c>
      <c r="I732" s="27">
        <v>9752.59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49</v>
      </c>
      <c r="C733" s="30">
        <v>44649.486668677899</v>
      </c>
      <c r="D733" s="28" t="s">
        <v>9</v>
      </c>
      <c r="E733" s="28" t="s">
        <v>26</v>
      </c>
      <c r="F733" s="31">
        <v>99</v>
      </c>
      <c r="G733" s="28" t="s">
        <v>40</v>
      </c>
      <c r="H733" s="32">
        <v>812</v>
      </c>
      <c r="I733" s="33">
        <v>80388</v>
      </c>
      <c r="J733" s="28" t="s">
        <v>23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49</v>
      </c>
      <c r="C734" s="24">
        <v>44649.487219219103</v>
      </c>
      <c r="D734" s="22" t="s">
        <v>9</v>
      </c>
      <c r="E734" s="22" t="s">
        <v>20</v>
      </c>
      <c r="F734" s="25">
        <v>9.5670000000000002</v>
      </c>
      <c r="G734" s="22" t="s">
        <v>40</v>
      </c>
      <c r="H734" s="26">
        <v>853</v>
      </c>
      <c r="I734" s="27">
        <v>8160.65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49</v>
      </c>
      <c r="C735" s="30">
        <v>44649.487219223098</v>
      </c>
      <c r="D735" s="28" t="s">
        <v>9</v>
      </c>
      <c r="E735" s="28" t="s">
        <v>20</v>
      </c>
      <c r="F735" s="31">
        <v>9.5670000000000002</v>
      </c>
      <c r="G735" s="28" t="s">
        <v>40</v>
      </c>
      <c r="H735" s="32">
        <v>54</v>
      </c>
      <c r="I735" s="33">
        <v>516.62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49</v>
      </c>
      <c r="C736" s="24">
        <v>44649.487219333801</v>
      </c>
      <c r="D736" s="22" t="s">
        <v>9</v>
      </c>
      <c r="E736" s="22" t="s">
        <v>20</v>
      </c>
      <c r="F736" s="25">
        <v>9.5679999999999996</v>
      </c>
      <c r="G736" s="22" t="s">
        <v>40</v>
      </c>
      <c r="H736" s="26">
        <v>870</v>
      </c>
      <c r="I736" s="27">
        <v>8324.16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49</v>
      </c>
      <c r="C737" s="30">
        <v>44649.487230201601</v>
      </c>
      <c r="D737" s="28" t="s">
        <v>9</v>
      </c>
      <c r="E737" s="28" t="s">
        <v>26</v>
      </c>
      <c r="F737" s="31">
        <v>99.05</v>
      </c>
      <c r="G737" s="28" t="s">
        <v>40</v>
      </c>
      <c r="H737" s="32">
        <v>765</v>
      </c>
      <c r="I737" s="33">
        <v>75773.25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49</v>
      </c>
      <c r="C738" s="24">
        <v>44649.487528115802</v>
      </c>
      <c r="D738" s="22" t="s">
        <v>9</v>
      </c>
      <c r="E738" s="22" t="s">
        <v>26</v>
      </c>
      <c r="F738" s="25">
        <v>99.09</v>
      </c>
      <c r="G738" s="22" t="s">
        <v>40</v>
      </c>
      <c r="H738" s="26">
        <v>779</v>
      </c>
      <c r="I738" s="27">
        <v>77191.11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49</v>
      </c>
      <c r="C739" s="30">
        <v>44649.4880168198</v>
      </c>
      <c r="D739" s="28" t="s">
        <v>9</v>
      </c>
      <c r="E739" s="28" t="s">
        <v>26</v>
      </c>
      <c r="F739" s="31">
        <v>99.05</v>
      </c>
      <c r="G739" s="28" t="s">
        <v>40</v>
      </c>
      <c r="H739" s="32">
        <v>749</v>
      </c>
      <c r="I739" s="33">
        <v>74188.45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49</v>
      </c>
      <c r="C740" s="24">
        <v>44649.488379886403</v>
      </c>
      <c r="D740" s="22" t="s">
        <v>9</v>
      </c>
      <c r="E740" s="22" t="s">
        <v>20</v>
      </c>
      <c r="F740" s="25">
        <v>9.5649999999999995</v>
      </c>
      <c r="G740" s="22" t="s">
        <v>40</v>
      </c>
      <c r="H740" s="26">
        <v>204</v>
      </c>
      <c r="I740" s="27">
        <v>1951.26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49</v>
      </c>
      <c r="C741" s="30">
        <v>44649.488379996401</v>
      </c>
      <c r="D741" s="28" t="s">
        <v>9</v>
      </c>
      <c r="E741" s="28" t="s">
        <v>26</v>
      </c>
      <c r="F741" s="31">
        <v>99.07</v>
      </c>
      <c r="G741" s="28" t="s">
        <v>40</v>
      </c>
      <c r="H741" s="32">
        <v>41</v>
      </c>
      <c r="I741" s="33">
        <v>4061.87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49</v>
      </c>
      <c r="C742" s="24">
        <v>44649.488379996699</v>
      </c>
      <c r="D742" s="22" t="s">
        <v>9</v>
      </c>
      <c r="E742" s="22" t="s">
        <v>26</v>
      </c>
      <c r="F742" s="25">
        <v>99.07</v>
      </c>
      <c r="G742" s="22" t="s">
        <v>40</v>
      </c>
      <c r="H742" s="26">
        <v>762</v>
      </c>
      <c r="I742" s="27">
        <v>75491.34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49</v>
      </c>
      <c r="C743" s="30">
        <v>44649.488418352099</v>
      </c>
      <c r="D743" s="28" t="s">
        <v>9</v>
      </c>
      <c r="E743" s="28" t="s">
        <v>20</v>
      </c>
      <c r="F743" s="31">
        <v>9.5640000000000001</v>
      </c>
      <c r="G743" s="28" t="s">
        <v>40</v>
      </c>
      <c r="H743" s="32">
        <v>947</v>
      </c>
      <c r="I743" s="33">
        <v>9057.11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49</v>
      </c>
      <c r="C744" s="24">
        <v>44649.489236159898</v>
      </c>
      <c r="D744" s="22" t="s">
        <v>9</v>
      </c>
      <c r="E744" s="22" t="s">
        <v>26</v>
      </c>
      <c r="F744" s="25">
        <v>99.05</v>
      </c>
      <c r="G744" s="22" t="s">
        <v>40</v>
      </c>
      <c r="H744" s="26">
        <v>654</v>
      </c>
      <c r="I744" s="27">
        <v>64778.7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49</v>
      </c>
      <c r="C745" s="30">
        <v>44649.489236161098</v>
      </c>
      <c r="D745" s="28" t="s">
        <v>9</v>
      </c>
      <c r="E745" s="28" t="s">
        <v>26</v>
      </c>
      <c r="F745" s="31">
        <v>99.05</v>
      </c>
      <c r="G745" s="28" t="s">
        <v>40</v>
      </c>
      <c r="H745" s="32">
        <v>282</v>
      </c>
      <c r="I745" s="33">
        <v>27932.1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49</v>
      </c>
      <c r="C746" s="24">
        <v>44649.489509599603</v>
      </c>
      <c r="D746" s="22" t="s">
        <v>9</v>
      </c>
      <c r="E746" s="22" t="s">
        <v>20</v>
      </c>
      <c r="F746" s="25">
        <v>9.5630000000000006</v>
      </c>
      <c r="G746" s="22" t="s">
        <v>40</v>
      </c>
      <c r="H746" s="26">
        <v>877</v>
      </c>
      <c r="I746" s="27">
        <v>8386.75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49</v>
      </c>
      <c r="C747" s="30">
        <v>44649.489511216998</v>
      </c>
      <c r="D747" s="28" t="s">
        <v>9</v>
      </c>
      <c r="E747" s="28" t="s">
        <v>26</v>
      </c>
      <c r="F747" s="31">
        <v>99.04</v>
      </c>
      <c r="G747" s="28" t="s">
        <v>40</v>
      </c>
      <c r="H747" s="32">
        <v>821</v>
      </c>
      <c r="I747" s="33">
        <v>81311.839999999997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49</v>
      </c>
      <c r="C748" s="24">
        <v>44649.489511278902</v>
      </c>
      <c r="D748" s="22" t="s">
        <v>9</v>
      </c>
      <c r="E748" s="22" t="s">
        <v>28</v>
      </c>
      <c r="F748" s="25">
        <v>71.099999999999994</v>
      </c>
      <c r="G748" s="22" t="s">
        <v>40</v>
      </c>
      <c r="H748" s="26">
        <v>1058</v>
      </c>
      <c r="I748" s="27">
        <v>75223.8</v>
      </c>
      <c r="J748" s="22" t="s">
        <v>29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49</v>
      </c>
      <c r="C749" s="30">
        <v>44649.4900504795</v>
      </c>
      <c r="D749" s="28" t="s">
        <v>9</v>
      </c>
      <c r="E749" s="28" t="s">
        <v>26</v>
      </c>
      <c r="F749" s="31">
        <v>98.96</v>
      </c>
      <c r="G749" s="28" t="s">
        <v>40</v>
      </c>
      <c r="H749" s="32">
        <v>763</v>
      </c>
      <c r="I749" s="33">
        <v>75506.48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49</v>
      </c>
      <c r="C750" s="24">
        <v>44649.491056607003</v>
      </c>
      <c r="D750" s="22" t="s">
        <v>9</v>
      </c>
      <c r="E750" s="22" t="s">
        <v>26</v>
      </c>
      <c r="F750" s="25">
        <v>99.04</v>
      </c>
      <c r="G750" s="22" t="s">
        <v>40</v>
      </c>
      <c r="H750" s="26">
        <v>808</v>
      </c>
      <c r="I750" s="27">
        <v>80024.320000000007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49</v>
      </c>
      <c r="C751" s="30">
        <v>44649.491056704101</v>
      </c>
      <c r="D751" s="28" t="s">
        <v>9</v>
      </c>
      <c r="E751" s="28" t="s">
        <v>26</v>
      </c>
      <c r="F751" s="31">
        <v>99.04</v>
      </c>
      <c r="G751" s="28" t="s">
        <v>40</v>
      </c>
      <c r="H751" s="32">
        <v>768</v>
      </c>
      <c r="I751" s="33">
        <v>76062.720000000001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49</v>
      </c>
      <c r="C752" s="24">
        <v>44649.4918560203</v>
      </c>
      <c r="D752" s="22" t="s">
        <v>9</v>
      </c>
      <c r="E752" s="22" t="s">
        <v>20</v>
      </c>
      <c r="F752" s="25">
        <v>9.5760000000000005</v>
      </c>
      <c r="G752" s="22" t="s">
        <v>40</v>
      </c>
      <c r="H752" s="26">
        <v>916</v>
      </c>
      <c r="I752" s="27">
        <v>8771.6200000000008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49</v>
      </c>
      <c r="C753" s="30">
        <v>44649.491878528803</v>
      </c>
      <c r="D753" s="28" t="s">
        <v>9</v>
      </c>
      <c r="E753" s="28" t="s">
        <v>20</v>
      </c>
      <c r="F753" s="31">
        <v>9.5730000000000004</v>
      </c>
      <c r="G753" s="28" t="s">
        <v>40</v>
      </c>
      <c r="H753" s="32">
        <v>924</v>
      </c>
      <c r="I753" s="33">
        <v>8845.4500000000007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49</v>
      </c>
      <c r="C754" s="24">
        <v>44649.491930147196</v>
      </c>
      <c r="D754" s="22" t="s">
        <v>9</v>
      </c>
      <c r="E754" s="22" t="s">
        <v>26</v>
      </c>
      <c r="F754" s="25">
        <v>99.13</v>
      </c>
      <c r="G754" s="22" t="s">
        <v>40</v>
      </c>
      <c r="H754" s="26">
        <v>57</v>
      </c>
      <c r="I754" s="27">
        <v>5650.41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49</v>
      </c>
      <c r="C755" s="30">
        <v>44649.491930147502</v>
      </c>
      <c r="D755" s="28" t="s">
        <v>9</v>
      </c>
      <c r="E755" s="28" t="s">
        <v>26</v>
      </c>
      <c r="F755" s="31">
        <v>99.13</v>
      </c>
      <c r="G755" s="28" t="s">
        <v>40</v>
      </c>
      <c r="H755" s="32">
        <v>745</v>
      </c>
      <c r="I755" s="33">
        <v>73851.850000000006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49</v>
      </c>
      <c r="C756" s="24">
        <v>44649.491930147502</v>
      </c>
      <c r="D756" s="22" t="s">
        <v>9</v>
      </c>
      <c r="E756" s="22" t="s">
        <v>26</v>
      </c>
      <c r="F756" s="25">
        <v>99.13</v>
      </c>
      <c r="G756" s="22" t="s">
        <v>40</v>
      </c>
      <c r="H756" s="26">
        <v>782</v>
      </c>
      <c r="I756" s="27">
        <v>77519.6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49</v>
      </c>
      <c r="C757" s="30">
        <v>44649.492438389803</v>
      </c>
      <c r="D757" s="28" t="s">
        <v>9</v>
      </c>
      <c r="E757" s="28" t="s">
        <v>26</v>
      </c>
      <c r="F757" s="31">
        <v>99.09</v>
      </c>
      <c r="G757" s="28" t="s">
        <v>40</v>
      </c>
      <c r="H757" s="32">
        <v>744</v>
      </c>
      <c r="I757" s="33">
        <v>73722.960000000006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49</v>
      </c>
      <c r="C758" s="24">
        <v>44649.492560817002</v>
      </c>
      <c r="D758" s="22" t="s">
        <v>9</v>
      </c>
      <c r="E758" s="22" t="s">
        <v>20</v>
      </c>
      <c r="F758" s="25">
        <v>9.57</v>
      </c>
      <c r="G758" s="22" t="s">
        <v>40</v>
      </c>
      <c r="H758" s="26">
        <v>1051</v>
      </c>
      <c r="I758" s="27">
        <v>10058.07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49</v>
      </c>
      <c r="C759" s="30">
        <v>44649.493037572502</v>
      </c>
      <c r="D759" s="28" t="s">
        <v>9</v>
      </c>
      <c r="E759" s="28" t="s">
        <v>26</v>
      </c>
      <c r="F759" s="31">
        <v>99.1</v>
      </c>
      <c r="G759" s="28" t="s">
        <v>40</v>
      </c>
      <c r="H759" s="32">
        <v>823</v>
      </c>
      <c r="I759" s="33">
        <v>81559.3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49</v>
      </c>
      <c r="C760" s="24">
        <v>44649.493364724898</v>
      </c>
      <c r="D760" s="22" t="s">
        <v>9</v>
      </c>
      <c r="E760" s="22" t="s">
        <v>20</v>
      </c>
      <c r="F760" s="25">
        <v>9.5760000000000005</v>
      </c>
      <c r="G760" s="22" t="s">
        <v>40</v>
      </c>
      <c r="H760" s="26">
        <v>1055</v>
      </c>
      <c r="I760" s="27">
        <v>10102.68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49</v>
      </c>
      <c r="C761" s="30">
        <v>44649.493910865604</v>
      </c>
      <c r="D761" s="28" t="s">
        <v>9</v>
      </c>
      <c r="E761" s="28" t="s">
        <v>26</v>
      </c>
      <c r="F761" s="31">
        <v>99.12</v>
      </c>
      <c r="G761" s="28" t="s">
        <v>40</v>
      </c>
      <c r="H761" s="32">
        <v>893</v>
      </c>
      <c r="I761" s="33">
        <v>88514.16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49</v>
      </c>
      <c r="C762" s="24">
        <v>44649.494577777899</v>
      </c>
      <c r="D762" s="22" t="s">
        <v>9</v>
      </c>
      <c r="E762" s="22" t="s">
        <v>26</v>
      </c>
      <c r="F762" s="25">
        <v>99.16</v>
      </c>
      <c r="G762" s="22" t="s">
        <v>40</v>
      </c>
      <c r="H762" s="26">
        <v>786</v>
      </c>
      <c r="I762" s="27">
        <v>77939.75999999999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49</v>
      </c>
      <c r="C763" s="30">
        <v>44649.495116280603</v>
      </c>
      <c r="D763" s="28" t="s">
        <v>9</v>
      </c>
      <c r="E763" s="28" t="s">
        <v>20</v>
      </c>
      <c r="F763" s="31">
        <v>9.577</v>
      </c>
      <c r="G763" s="28" t="s">
        <v>40</v>
      </c>
      <c r="H763" s="32">
        <v>927</v>
      </c>
      <c r="I763" s="33">
        <v>8877.8799999999992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49</v>
      </c>
      <c r="C764" s="24">
        <v>44649.495116281498</v>
      </c>
      <c r="D764" s="22" t="s">
        <v>9</v>
      </c>
      <c r="E764" s="22" t="s">
        <v>20</v>
      </c>
      <c r="F764" s="25">
        <v>9.577</v>
      </c>
      <c r="G764" s="22" t="s">
        <v>40</v>
      </c>
      <c r="H764" s="26">
        <v>249</v>
      </c>
      <c r="I764" s="27">
        <v>2384.67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49</v>
      </c>
      <c r="C765" s="30">
        <v>44649.495116578299</v>
      </c>
      <c r="D765" s="28" t="s">
        <v>9</v>
      </c>
      <c r="E765" s="28" t="s">
        <v>26</v>
      </c>
      <c r="F765" s="31">
        <v>99.09</v>
      </c>
      <c r="G765" s="28" t="s">
        <v>40</v>
      </c>
      <c r="H765" s="32">
        <v>16</v>
      </c>
      <c r="I765" s="33">
        <v>1585.44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49</v>
      </c>
      <c r="C766" s="24">
        <v>44649.495116579499</v>
      </c>
      <c r="D766" s="22" t="s">
        <v>9</v>
      </c>
      <c r="E766" s="22" t="s">
        <v>26</v>
      </c>
      <c r="F766" s="25">
        <v>99.09</v>
      </c>
      <c r="G766" s="22" t="s">
        <v>40</v>
      </c>
      <c r="H766" s="26">
        <v>826</v>
      </c>
      <c r="I766" s="27">
        <v>81848.3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49</v>
      </c>
      <c r="C767" s="30">
        <v>44649.495746792301</v>
      </c>
      <c r="D767" s="28" t="s">
        <v>9</v>
      </c>
      <c r="E767" s="28" t="s">
        <v>26</v>
      </c>
      <c r="F767" s="31">
        <v>99.07</v>
      </c>
      <c r="G767" s="28" t="s">
        <v>40</v>
      </c>
      <c r="H767" s="32">
        <v>801</v>
      </c>
      <c r="I767" s="33">
        <v>79355.070000000007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49</v>
      </c>
      <c r="C768" s="24">
        <v>44649.496158731701</v>
      </c>
      <c r="D768" s="22" t="s">
        <v>9</v>
      </c>
      <c r="E768" s="22" t="s">
        <v>26</v>
      </c>
      <c r="F768" s="25">
        <v>99.13</v>
      </c>
      <c r="G768" s="22" t="s">
        <v>40</v>
      </c>
      <c r="H768" s="26">
        <v>831</v>
      </c>
      <c r="I768" s="27">
        <v>82377.03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49</v>
      </c>
      <c r="C769" s="30">
        <v>44649.496769226404</v>
      </c>
      <c r="D769" s="28" t="s">
        <v>9</v>
      </c>
      <c r="E769" s="28" t="s">
        <v>26</v>
      </c>
      <c r="F769" s="31">
        <v>99.14</v>
      </c>
      <c r="G769" s="28" t="s">
        <v>40</v>
      </c>
      <c r="H769" s="32">
        <v>355</v>
      </c>
      <c r="I769" s="33">
        <v>35194.699999999997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49</v>
      </c>
      <c r="C770" s="24">
        <v>44649.496827500603</v>
      </c>
      <c r="D770" s="22" t="s">
        <v>9</v>
      </c>
      <c r="E770" s="22" t="s">
        <v>26</v>
      </c>
      <c r="F770" s="25">
        <v>99.13</v>
      </c>
      <c r="G770" s="22" t="s">
        <v>40</v>
      </c>
      <c r="H770" s="26">
        <v>847</v>
      </c>
      <c r="I770" s="27">
        <v>83963.11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49</v>
      </c>
      <c r="C771" s="30">
        <v>44649.496865998502</v>
      </c>
      <c r="D771" s="28" t="s">
        <v>9</v>
      </c>
      <c r="E771" s="28" t="s">
        <v>20</v>
      </c>
      <c r="F771" s="31">
        <v>9.5809999999999995</v>
      </c>
      <c r="G771" s="28" t="s">
        <v>40</v>
      </c>
      <c r="H771" s="32">
        <v>1113</v>
      </c>
      <c r="I771" s="33">
        <v>10663.65</v>
      </c>
      <c r="J771" s="28" t="s">
        <v>23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49</v>
      </c>
      <c r="C772" s="24">
        <v>44649.497608218997</v>
      </c>
      <c r="D772" s="22" t="s">
        <v>9</v>
      </c>
      <c r="E772" s="22" t="s">
        <v>20</v>
      </c>
      <c r="F772" s="25">
        <v>9.5820000000000007</v>
      </c>
      <c r="G772" s="22" t="s">
        <v>40</v>
      </c>
      <c r="H772" s="26">
        <v>1244</v>
      </c>
      <c r="I772" s="27">
        <v>11920.01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49</v>
      </c>
      <c r="C773" s="30">
        <v>44649.497781398801</v>
      </c>
      <c r="D773" s="28" t="s">
        <v>9</v>
      </c>
      <c r="E773" s="28" t="s">
        <v>26</v>
      </c>
      <c r="F773" s="31">
        <v>99.15</v>
      </c>
      <c r="G773" s="28" t="s">
        <v>40</v>
      </c>
      <c r="H773" s="32">
        <v>759</v>
      </c>
      <c r="I773" s="33">
        <v>75254.850000000006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49</v>
      </c>
      <c r="C774" s="24">
        <v>44649.498824341303</v>
      </c>
      <c r="D774" s="22" t="s">
        <v>9</v>
      </c>
      <c r="E774" s="22" t="s">
        <v>26</v>
      </c>
      <c r="F774" s="25">
        <v>99.14</v>
      </c>
      <c r="G774" s="22" t="s">
        <v>40</v>
      </c>
      <c r="H774" s="26">
        <v>830</v>
      </c>
      <c r="I774" s="27">
        <v>82286.2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49</v>
      </c>
      <c r="C775" s="30">
        <v>44649.498824341303</v>
      </c>
      <c r="D775" s="28" t="s">
        <v>9</v>
      </c>
      <c r="E775" s="28" t="s">
        <v>26</v>
      </c>
      <c r="F775" s="31">
        <v>99.14</v>
      </c>
      <c r="G775" s="28" t="s">
        <v>40</v>
      </c>
      <c r="H775" s="32">
        <v>747</v>
      </c>
      <c r="I775" s="33">
        <v>74057.58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49</v>
      </c>
      <c r="C776" s="24">
        <v>44649.498940163801</v>
      </c>
      <c r="D776" s="22" t="s">
        <v>9</v>
      </c>
      <c r="E776" s="22" t="s">
        <v>20</v>
      </c>
      <c r="F776" s="25">
        <v>9.5809999999999995</v>
      </c>
      <c r="G776" s="22" t="s">
        <v>40</v>
      </c>
      <c r="H776" s="26">
        <v>901</v>
      </c>
      <c r="I776" s="27">
        <v>8632.48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49</v>
      </c>
      <c r="C777" s="30">
        <v>44649.499462564199</v>
      </c>
      <c r="D777" s="28" t="s">
        <v>9</v>
      </c>
      <c r="E777" s="28" t="s">
        <v>26</v>
      </c>
      <c r="F777" s="31">
        <v>99.07</v>
      </c>
      <c r="G777" s="28" t="s">
        <v>40</v>
      </c>
      <c r="H777" s="32">
        <v>770</v>
      </c>
      <c r="I777" s="33">
        <v>76283.899999999994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49</v>
      </c>
      <c r="C778" s="24">
        <v>44649.500052267897</v>
      </c>
      <c r="D778" s="22" t="s">
        <v>9</v>
      </c>
      <c r="E778" s="22" t="s">
        <v>20</v>
      </c>
      <c r="F778" s="25">
        <v>9.5739999999999998</v>
      </c>
      <c r="G778" s="22" t="s">
        <v>40</v>
      </c>
      <c r="H778" s="26">
        <v>347</v>
      </c>
      <c r="I778" s="27">
        <v>3322.18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49</v>
      </c>
      <c r="C779" s="30">
        <v>44649.500052268202</v>
      </c>
      <c r="D779" s="28" t="s">
        <v>9</v>
      </c>
      <c r="E779" s="28" t="s">
        <v>20</v>
      </c>
      <c r="F779" s="31">
        <v>9.5739999999999998</v>
      </c>
      <c r="G779" s="28" t="s">
        <v>40</v>
      </c>
      <c r="H779" s="32">
        <v>588</v>
      </c>
      <c r="I779" s="33">
        <v>5629.51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49</v>
      </c>
      <c r="C780" s="24">
        <v>44649.500052480304</v>
      </c>
      <c r="D780" s="22" t="s">
        <v>9</v>
      </c>
      <c r="E780" s="22" t="s">
        <v>28</v>
      </c>
      <c r="F780" s="25">
        <v>71.17</v>
      </c>
      <c r="G780" s="22" t="s">
        <v>40</v>
      </c>
      <c r="H780" s="26">
        <v>1350</v>
      </c>
      <c r="I780" s="27">
        <v>96079.5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49</v>
      </c>
      <c r="C781" s="30">
        <v>44649.500052483803</v>
      </c>
      <c r="D781" s="28" t="s">
        <v>9</v>
      </c>
      <c r="E781" s="28" t="s">
        <v>26</v>
      </c>
      <c r="F781" s="31">
        <v>99.06</v>
      </c>
      <c r="G781" s="28" t="s">
        <v>40</v>
      </c>
      <c r="H781" s="32">
        <v>600</v>
      </c>
      <c r="I781" s="33">
        <v>59436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49</v>
      </c>
      <c r="C782" s="24">
        <v>44649.500053071701</v>
      </c>
      <c r="D782" s="22" t="s">
        <v>9</v>
      </c>
      <c r="E782" s="22" t="s">
        <v>26</v>
      </c>
      <c r="F782" s="25">
        <v>99.06</v>
      </c>
      <c r="G782" s="22" t="s">
        <v>40</v>
      </c>
      <c r="H782" s="26">
        <v>57</v>
      </c>
      <c r="I782" s="27">
        <v>5646.42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49</v>
      </c>
      <c r="C783" s="30">
        <v>44649.500053072101</v>
      </c>
      <c r="D783" s="28" t="s">
        <v>9</v>
      </c>
      <c r="E783" s="28" t="s">
        <v>26</v>
      </c>
      <c r="F783" s="31">
        <v>99.06</v>
      </c>
      <c r="G783" s="28" t="s">
        <v>40</v>
      </c>
      <c r="H783" s="32">
        <v>63</v>
      </c>
      <c r="I783" s="33">
        <v>6240.78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49</v>
      </c>
      <c r="C784" s="24">
        <v>44649.500536313899</v>
      </c>
      <c r="D784" s="22" t="s">
        <v>9</v>
      </c>
      <c r="E784" s="22" t="s">
        <v>26</v>
      </c>
      <c r="F784" s="25">
        <v>99.03</v>
      </c>
      <c r="G784" s="22" t="s">
        <v>40</v>
      </c>
      <c r="H784" s="26">
        <v>119</v>
      </c>
      <c r="I784" s="27">
        <v>11784.57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49</v>
      </c>
      <c r="C785" s="30">
        <v>44649.500536315201</v>
      </c>
      <c r="D785" s="28" t="s">
        <v>9</v>
      </c>
      <c r="E785" s="28" t="s">
        <v>26</v>
      </c>
      <c r="F785" s="31">
        <v>99.03</v>
      </c>
      <c r="G785" s="28" t="s">
        <v>40</v>
      </c>
      <c r="H785" s="32">
        <v>646</v>
      </c>
      <c r="I785" s="33">
        <v>63973.3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49</v>
      </c>
      <c r="C786" s="24">
        <v>44649.501489310504</v>
      </c>
      <c r="D786" s="22" t="s">
        <v>9</v>
      </c>
      <c r="E786" s="22" t="s">
        <v>26</v>
      </c>
      <c r="F786" s="25">
        <v>99.08</v>
      </c>
      <c r="G786" s="22" t="s">
        <v>40</v>
      </c>
      <c r="H786" s="26">
        <v>755</v>
      </c>
      <c r="I786" s="27">
        <v>74805.399999999994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49</v>
      </c>
      <c r="C787" s="30">
        <v>44649.5023911682</v>
      </c>
      <c r="D787" s="28" t="s">
        <v>9</v>
      </c>
      <c r="E787" s="28" t="s">
        <v>20</v>
      </c>
      <c r="F787" s="31">
        <v>9.59</v>
      </c>
      <c r="G787" s="28" t="s">
        <v>40</v>
      </c>
      <c r="H787" s="32">
        <v>869</v>
      </c>
      <c r="I787" s="33">
        <v>8333.7099999999991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49</v>
      </c>
      <c r="C788" s="24">
        <v>44649.502806652497</v>
      </c>
      <c r="D788" s="22" t="s">
        <v>9</v>
      </c>
      <c r="E788" s="22" t="s">
        <v>20</v>
      </c>
      <c r="F788" s="25">
        <v>9.5879999999999992</v>
      </c>
      <c r="G788" s="22" t="s">
        <v>40</v>
      </c>
      <c r="H788" s="26">
        <v>235</v>
      </c>
      <c r="I788" s="27">
        <v>2253.1799999999998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49</v>
      </c>
      <c r="C789" s="30">
        <v>44649.502835790197</v>
      </c>
      <c r="D789" s="28" t="s">
        <v>9</v>
      </c>
      <c r="E789" s="28" t="s">
        <v>26</v>
      </c>
      <c r="F789" s="31">
        <v>99.15</v>
      </c>
      <c r="G789" s="28" t="s">
        <v>40</v>
      </c>
      <c r="H789" s="32">
        <v>595</v>
      </c>
      <c r="I789" s="33">
        <v>58994.25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49</v>
      </c>
      <c r="C790" s="24">
        <v>44649.502835887397</v>
      </c>
      <c r="D790" s="22" t="s">
        <v>9</v>
      </c>
      <c r="E790" s="22" t="s">
        <v>26</v>
      </c>
      <c r="F790" s="25">
        <v>99.16</v>
      </c>
      <c r="G790" s="22" t="s">
        <v>40</v>
      </c>
      <c r="H790" s="26">
        <v>747</v>
      </c>
      <c r="I790" s="27">
        <v>74072.52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49</v>
      </c>
      <c r="C791" s="30">
        <v>44649.502835984102</v>
      </c>
      <c r="D791" s="28" t="s">
        <v>9</v>
      </c>
      <c r="E791" s="28" t="s">
        <v>26</v>
      </c>
      <c r="F791" s="31">
        <v>99.15</v>
      </c>
      <c r="G791" s="28" t="s">
        <v>40</v>
      </c>
      <c r="H791" s="32">
        <v>162</v>
      </c>
      <c r="I791" s="33">
        <v>16062.3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49</v>
      </c>
      <c r="C792" s="24">
        <v>44649.502836127998</v>
      </c>
      <c r="D792" s="22" t="s">
        <v>9</v>
      </c>
      <c r="E792" s="22" t="s">
        <v>26</v>
      </c>
      <c r="F792" s="25">
        <v>99.14</v>
      </c>
      <c r="G792" s="22" t="s">
        <v>40</v>
      </c>
      <c r="H792" s="26">
        <v>687</v>
      </c>
      <c r="I792" s="27">
        <v>68109.179999999993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49</v>
      </c>
      <c r="C793" s="30">
        <v>44649.502836329797</v>
      </c>
      <c r="D793" s="28" t="s">
        <v>9</v>
      </c>
      <c r="E793" s="28" t="s">
        <v>26</v>
      </c>
      <c r="F793" s="31">
        <v>99.14</v>
      </c>
      <c r="G793" s="28" t="s">
        <v>40</v>
      </c>
      <c r="H793" s="32">
        <v>98</v>
      </c>
      <c r="I793" s="33">
        <v>9715.7199999999993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49</v>
      </c>
      <c r="C794" s="24">
        <v>44649.502838619999</v>
      </c>
      <c r="D794" s="22" t="s">
        <v>9</v>
      </c>
      <c r="E794" s="22" t="s">
        <v>20</v>
      </c>
      <c r="F794" s="25">
        <v>9.5860000000000003</v>
      </c>
      <c r="G794" s="22" t="s">
        <v>40</v>
      </c>
      <c r="H794" s="26">
        <v>156</v>
      </c>
      <c r="I794" s="27">
        <v>1495.42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49</v>
      </c>
      <c r="C795" s="30">
        <v>44649.502838621098</v>
      </c>
      <c r="D795" s="28" t="s">
        <v>9</v>
      </c>
      <c r="E795" s="28" t="s">
        <v>20</v>
      </c>
      <c r="F795" s="31">
        <v>9.5860000000000003</v>
      </c>
      <c r="G795" s="28" t="s">
        <v>40</v>
      </c>
      <c r="H795" s="32">
        <v>580</v>
      </c>
      <c r="I795" s="33">
        <v>5559.88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49</v>
      </c>
      <c r="C796" s="24">
        <v>44649.503565061299</v>
      </c>
      <c r="D796" s="22" t="s">
        <v>9</v>
      </c>
      <c r="E796" s="22" t="s">
        <v>26</v>
      </c>
      <c r="F796" s="25">
        <v>99.28</v>
      </c>
      <c r="G796" s="22" t="s">
        <v>40</v>
      </c>
      <c r="H796" s="26">
        <v>729</v>
      </c>
      <c r="I796" s="27">
        <v>72375.12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49</v>
      </c>
      <c r="C797" s="30">
        <v>44649.503565061597</v>
      </c>
      <c r="D797" s="28" t="s">
        <v>9</v>
      </c>
      <c r="E797" s="28" t="s">
        <v>26</v>
      </c>
      <c r="F797" s="31">
        <v>99.28</v>
      </c>
      <c r="G797" s="28" t="s">
        <v>40</v>
      </c>
      <c r="H797" s="32">
        <v>100</v>
      </c>
      <c r="I797" s="33">
        <v>9928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49</v>
      </c>
      <c r="C798" s="24">
        <v>44649.504428958498</v>
      </c>
      <c r="D798" s="22" t="s">
        <v>9</v>
      </c>
      <c r="E798" s="22" t="s">
        <v>20</v>
      </c>
      <c r="F798" s="25">
        <v>9.6110000000000007</v>
      </c>
      <c r="G798" s="22" t="s">
        <v>40</v>
      </c>
      <c r="H798" s="26">
        <v>484</v>
      </c>
      <c r="I798" s="27">
        <v>4651.72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49</v>
      </c>
      <c r="C799" s="30">
        <v>44649.504428958702</v>
      </c>
      <c r="D799" s="28" t="s">
        <v>9</v>
      </c>
      <c r="E799" s="28" t="s">
        <v>20</v>
      </c>
      <c r="F799" s="31">
        <v>9.6110000000000007</v>
      </c>
      <c r="G799" s="28" t="s">
        <v>40</v>
      </c>
      <c r="H799" s="32">
        <v>523</v>
      </c>
      <c r="I799" s="33">
        <v>5026.55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49</v>
      </c>
      <c r="C800" s="24">
        <v>44649.5047631997</v>
      </c>
      <c r="D800" s="22" t="s">
        <v>9</v>
      </c>
      <c r="E800" s="22" t="s">
        <v>20</v>
      </c>
      <c r="F800" s="25">
        <v>9.6110000000000007</v>
      </c>
      <c r="G800" s="22" t="s">
        <v>40</v>
      </c>
      <c r="H800" s="26">
        <v>93</v>
      </c>
      <c r="I800" s="27">
        <v>893.82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49</v>
      </c>
      <c r="C801" s="30">
        <v>44649.5047632036</v>
      </c>
      <c r="D801" s="28" t="s">
        <v>9</v>
      </c>
      <c r="E801" s="28" t="s">
        <v>20</v>
      </c>
      <c r="F801" s="31">
        <v>9.6110000000000007</v>
      </c>
      <c r="G801" s="28" t="s">
        <v>40</v>
      </c>
      <c r="H801" s="32">
        <v>160</v>
      </c>
      <c r="I801" s="33">
        <v>1537.76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49</v>
      </c>
      <c r="C802" s="24">
        <v>44649.504763204597</v>
      </c>
      <c r="D802" s="22" t="s">
        <v>9</v>
      </c>
      <c r="E802" s="22" t="s">
        <v>20</v>
      </c>
      <c r="F802" s="25">
        <v>9.6110000000000007</v>
      </c>
      <c r="G802" s="22" t="s">
        <v>40</v>
      </c>
      <c r="H802" s="26">
        <v>710</v>
      </c>
      <c r="I802" s="27">
        <v>6823.81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49</v>
      </c>
      <c r="C803" s="30">
        <v>44649.504763214398</v>
      </c>
      <c r="D803" s="28" t="s">
        <v>9</v>
      </c>
      <c r="E803" s="28" t="s">
        <v>26</v>
      </c>
      <c r="F803" s="31">
        <v>99.37</v>
      </c>
      <c r="G803" s="28" t="s">
        <v>40</v>
      </c>
      <c r="H803" s="32">
        <v>851</v>
      </c>
      <c r="I803" s="33">
        <v>84563.87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49</v>
      </c>
      <c r="C804" s="24">
        <v>44649.504912537799</v>
      </c>
      <c r="D804" s="22" t="s">
        <v>9</v>
      </c>
      <c r="E804" s="22" t="s">
        <v>26</v>
      </c>
      <c r="F804" s="25">
        <v>99.36</v>
      </c>
      <c r="G804" s="22" t="s">
        <v>40</v>
      </c>
      <c r="H804" s="26">
        <v>782</v>
      </c>
      <c r="I804" s="27">
        <v>77699.520000000004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49</v>
      </c>
      <c r="C805" s="30">
        <v>44649.505588075903</v>
      </c>
      <c r="D805" s="28" t="s">
        <v>9</v>
      </c>
      <c r="E805" s="28" t="s">
        <v>26</v>
      </c>
      <c r="F805" s="31">
        <v>99.34</v>
      </c>
      <c r="G805" s="28" t="s">
        <v>40</v>
      </c>
      <c r="H805" s="32">
        <v>930</v>
      </c>
      <c r="I805" s="33">
        <v>92386.2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49</v>
      </c>
      <c r="C806" s="24">
        <v>44649.506934621801</v>
      </c>
      <c r="D806" s="22" t="s">
        <v>9</v>
      </c>
      <c r="E806" s="22" t="s">
        <v>20</v>
      </c>
      <c r="F806" s="25">
        <v>9.6039999999999992</v>
      </c>
      <c r="G806" s="22" t="s">
        <v>40</v>
      </c>
      <c r="H806" s="26">
        <v>235</v>
      </c>
      <c r="I806" s="27">
        <v>2256.94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49</v>
      </c>
      <c r="C807" s="30">
        <v>44649.5069346253</v>
      </c>
      <c r="D807" s="28" t="s">
        <v>9</v>
      </c>
      <c r="E807" s="28" t="s">
        <v>20</v>
      </c>
      <c r="F807" s="31">
        <v>9.6039999999999992</v>
      </c>
      <c r="G807" s="28" t="s">
        <v>40</v>
      </c>
      <c r="H807" s="32">
        <v>893</v>
      </c>
      <c r="I807" s="33">
        <v>8576.3700000000008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49</v>
      </c>
      <c r="C808" s="24">
        <v>44649.507448852499</v>
      </c>
      <c r="D808" s="22" t="s">
        <v>9</v>
      </c>
      <c r="E808" s="22" t="s">
        <v>26</v>
      </c>
      <c r="F808" s="25">
        <v>99.37</v>
      </c>
      <c r="G808" s="22" t="s">
        <v>40</v>
      </c>
      <c r="H808" s="26">
        <v>785</v>
      </c>
      <c r="I808" s="27">
        <v>78005.45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49</v>
      </c>
      <c r="C809" s="30">
        <v>44649.507946588499</v>
      </c>
      <c r="D809" s="28" t="s">
        <v>9</v>
      </c>
      <c r="E809" s="28" t="s">
        <v>26</v>
      </c>
      <c r="F809" s="31">
        <v>99.34</v>
      </c>
      <c r="G809" s="28" t="s">
        <v>40</v>
      </c>
      <c r="H809" s="32">
        <v>38</v>
      </c>
      <c r="I809" s="33">
        <v>3774.9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49</v>
      </c>
      <c r="C810" s="24">
        <v>44649.507946589001</v>
      </c>
      <c r="D810" s="22" t="s">
        <v>9</v>
      </c>
      <c r="E810" s="22" t="s">
        <v>26</v>
      </c>
      <c r="F810" s="25">
        <v>99.34</v>
      </c>
      <c r="G810" s="22" t="s">
        <v>40</v>
      </c>
      <c r="H810" s="26">
        <v>855</v>
      </c>
      <c r="I810" s="27">
        <v>84935.7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49</v>
      </c>
      <c r="C811" s="30">
        <v>44649.508214027701</v>
      </c>
      <c r="D811" s="28" t="s">
        <v>9</v>
      </c>
      <c r="E811" s="28" t="s">
        <v>20</v>
      </c>
      <c r="F811" s="31">
        <v>9.5990000000000002</v>
      </c>
      <c r="G811" s="28" t="s">
        <v>40</v>
      </c>
      <c r="H811" s="32">
        <v>265</v>
      </c>
      <c r="I811" s="33">
        <v>2543.7399999999998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49</v>
      </c>
      <c r="C812" s="24">
        <v>44649.508214027999</v>
      </c>
      <c r="D812" s="22" t="s">
        <v>9</v>
      </c>
      <c r="E812" s="22" t="s">
        <v>20</v>
      </c>
      <c r="F812" s="25">
        <v>9.5990000000000002</v>
      </c>
      <c r="G812" s="22" t="s">
        <v>40</v>
      </c>
      <c r="H812" s="26">
        <v>1025</v>
      </c>
      <c r="I812" s="27">
        <v>9838.98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49</v>
      </c>
      <c r="C813" s="30">
        <v>44649.508227834398</v>
      </c>
      <c r="D813" s="28" t="s">
        <v>9</v>
      </c>
      <c r="E813" s="28" t="s">
        <v>26</v>
      </c>
      <c r="F813" s="31">
        <v>99.28</v>
      </c>
      <c r="G813" s="28" t="s">
        <v>40</v>
      </c>
      <c r="H813" s="32">
        <v>88</v>
      </c>
      <c r="I813" s="33">
        <v>8736.64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49</v>
      </c>
      <c r="C814" s="24">
        <v>44649.508227834602</v>
      </c>
      <c r="D814" s="22" t="s">
        <v>9</v>
      </c>
      <c r="E814" s="22" t="s">
        <v>26</v>
      </c>
      <c r="F814" s="25">
        <v>99.28</v>
      </c>
      <c r="G814" s="22" t="s">
        <v>40</v>
      </c>
      <c r="H814" s="26">
        <v>733</v>
      </c>
      <c r="I814" s="27">
        <v>72772.240000000005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49</v>
      </c>
      <c r="C815" s="30">
        <v>44649.508227931598</v>
      </c>
      <c r="D815" s="28" t="s">
        <v>9</v>
      </c>
      <c r="E815" s="28" t="s">
        <v>26</v>
      </c>
      <c r="F815" s="31">
        <v>99.28</v>
      </c>
      <c r="G815" s="28" t="s">
        <v>40</v>
      </c>
      <c r="H815" s="32">
        <v>745</v>
      </c>
      <c r="I815" s="33">
        <v>73963.600000000006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49</v>
      </c>
      <c r="C816" s="24">
        <v>44649.509877130302</v>
      </c>
      <c r="D816" s="22" t="s">
        <v>9</v>
      </c>
      <c r="E816" s="22" t="s">
        <v>26</v>
      </c>
      <c r="F816" s="25">
        <v>99.29</v>
      </c>
      <c r="G816" s="22" t="s">
        <v>40</v>
      </c>
      <c r="H816" s="26">
        <v>234</v>
      </c>
      <c r="I816" s="27">
        <v>23233.86</v>
      </c>
      <c r="J816" s="22" t="s">
        <v>23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49</v>
      </c>
      <c r="C817" s="30">
        <v>44649.509901455</v>
      </c>
      <c r="D817" s="28" t="s">
        <v>9</v>
      </c>
      <c r="E817" s="28" t="s">
        <v>20</v>
      </c>
      <c r="F817" s="31">
        <v>9.6050000000000004</v>
      </c>
      <c r="G817" s="28" t="s">
        <v>40</v>
      </c>
      <c r="H817" s="32">
        <v>893</v>
      </c>
      <c r="I817" s="33">
        <v>8577.27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49</v>
      </c>
      <c r="C818" s="24">
        <v>44649.509901996396</v>
      </c>
      <c r="D818" s="22" t="s">
        <v>9</v>
      </c>
      <c r="E818" s="22" t="s">
        <v>20</v>
      </c>
      <c r="F818" s="25">
        <v>9.6029999999999998</v>
      </c>
      <c r="G818" s="22" t="s">
        <v>40</v>
      </c>
      <c r="H818" s="26">
        <v>942</v>
      </c>
      <c r="I818" s="27">
        <v>9046.0300000000007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49</v>
      </c>
      <c r="C819" s="30">
        <v>44649.510179821496</v>
      </c>
      <c r="D819" s="28" t="s">
        <v>9</v>
      </c>
      <c r="E819" s="28" t="s">
        <v>26</v>
      </c>
      <c r="F819" s="31">
        <v>99.31</v>
      </c>
      <c r="G819" s="28" t="s">
        <v>40</v>
      </c>
      <c r="H819" s="32">
        <v>817</v>
      </c>
      <c r="I819" s="33">
        <v>81136.27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49</v>
      </c>
      <c r="C820" s="24">
        <v>44649.510448863701</v>
      </c>
      <c r="D820" s="22" t="s">
        <v>9</v>
      </c>
      <c r="E820" s="22" t="s">
        <v>26</v>
      </c>
      <c r="F820" s="25">
        <v>99.3</v>
      </c>
      <c r="G820" s="22" t="s">
        <v>40</v>
      </c>
      <c r="H820" s="26">
        <v>816</v>
      </c>
      <c r="I820" s="27">
        <v>81028.800000000003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49</v>
      </c>
      <c r="C821" s="30">
        <v>44649.510448960697</v>
      </c>
      <c r="D821" s="28" t="s">
        <v>9</v>
      </c>
      <c r="E821" s="28" t="s">
        <v>26</v>
      </c>
      <c r="F821" s="31">
        <v>99.3</v>
      </c>
      <c r="G821" s="28" t="s">
        <v>40</v>
      </c>
      <c r="H821" s="32">
        <v>824</v>
      </c>
      <c r="I821" s="33">
        <v>81823.199999999997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49</v>
      </c>
      <c r="C822" s="24">
        <v>44649.5104531896</v>
      </c>
      <c r="D822" s="22" t="s">
        <v>9</v>
      </c>
      <c r="E822" s="22" t="s">
        <v>26</v>
      </c>
      <c r="F822" s="25">
        <v>99.29</v>
      </c>
      <c r="G822" s="22" t="s">
        <v>40</v>
      </c>
      <c r="H822" s="26">
        <v>687</v>
      </c>
      <c r="I822" s="27">
        <v>68212.23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49</v>
      </c>
      <c r="C823" s="30">
        <v>44649.510453189803</v>
      </c>
      <c r="D823" s="28" t="s">
        <v>9</v>
      </c>
      <c r="E823" s="28" t="s">
        <v>26</v>
      </c>
      <c r="F823" s="31">
        <v>99.29</v>
      </c>
      <c r="G823" s="28" t="s">
        <v>40</v>
      </c>
      <c r="H823" s="32">
        <v>86</v>
      </c>
      <c r="I823" s="33">
        <v>8538.94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49</v>
      </c>
      <c r="C824" s="24">
        <v>44649.511719566101</v>
      </c>
      <c r="D824" s="22" t="s">
        <v>9</v>
      </c>
      <c r="E824" s="22" t="s">
        <v>26</v>
      </c>
      <c r="F824" s="25">
        <v>99.35</v>
      </c>
      <c r="G824" s="22" t="s">
        <v>40</v>
      </c>
      <c r="H824" s="26">
        <v>742</v>
      </c>
      <c r="I824" s="27">
        <v>73717.7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49</v>
      </c>
      <c r="C825" s="30">
        <v>44649.512276342502</v>
      </c>
      <c r="D825" s="28" t="s">
        <v>9</v>
      </c>
      <c r="E825" s="28" t="s">
        <v>20</v>
      </c>
      <c r="F825" s="31">
        <v>9.6080000000000005</v>
      </c>
      <c r="G825" s="28" t="s">
        <v>40</v>
      </c>
      <c r="H825" s="32">
        <v>1002</v>
      </c>
      <c r="I825" s="33">
        <v>9627.2199999999993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49</v>
      </c>
      <c r="C826" s="24">
        <v>44649.512673729201</v>
      </c>
      <c r="D826" s="22" t="s">
        <v>9</v>
      </c>
      <c r="E826" s="22" t="s">
        <v>26</v>
      </c>
      <c r="F826" s="25">
        <v>99.39</v>
      </c>
      <c r="G826" s="22" t="s">
        <v>40</v>
      </c>
      <c r="H826" s="26">
        <v>401</v>
      </c>
      <c r="I826" s="27">
        <v>39855.39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49</v>
      </c>
      <c r="C827" s="30">
        <v>44649.5126737295</v>
      </c>
      <c r="D827" s="28" t="s">
        <v>9</v>
      </c>
      <c r="E827" s="28" t="s">
        <v>26</v>
      </c>
      <c r="F827" s="31">
        <v>99.39</v>
      </c>
      <c r="G827" s="28" t="s">
        <v>40</v>
      </c>
      <c r="H827" s="32">
        <v>348</v>
      </c>
      <c r="I827" s="33">
        <v>34587.72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49</v>
      </c>
      <c r="C828" s="24">
        <v>44649.5126737295</v>
      </c>
      <c r="D828" s="22" t="s">
        <v>9</v>
      </c>
      <c r="E828" s="22" t="s">
        <v>26</v>
      </c>
      <c r="F828" s="25">
        <v>99.39</v>
      </c>
      <c r="G828" s="22" t="s">
        <v>40</v>
      </c>
      <c r="H828" s="26">
        <v>781</v>
      </c>
      <c r="I828" s="27">
        <v>77623.59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49</v>
      </c>
      <c r="C829" s="30">
        <v>44649.5126930349</v>
      </c>
      <c r="D829" s="28" t="s">
        <v>9</v>
      </c>
      <c r="E829" s="28" t="s">
        <v>20</v>
      </c>
      <c r="F829" s="31">
        <v>9.6080000000000005</v>
      </c>
      <c r="G829" s="28" t="s">
        <v>40</v>
      </c>
      <c r="H829" s="32">
        <v>719</v>
      </c>
      <c r="I829" s="33">
        <v>6908.15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49</v>
      </c>
      <c r="C830" s="24">
        <v>44649.512693035103</v>
      </c>
      <c r="D830" s="22" t="s">
        <v>9</v>
      </c>
      <c r="E830" s="22" t="s">
        <v>20</v>
      </c>
      <c r="F830" s="25">
        <v>9.6080000000000005</v>
      </c>
      <c r="G830" s="22" t="s">
        <v>40</v>
      </c>
      <c r="H830" s="26">
        <v>87</v>
      </c>
      <c r="I830" s="27">
        <v>835.9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49</v>
      </c>
      <c r="C831" s="30">
        <v>44649.5126930388</v>
      </c>
      <c r="D831" s="28" t="s">
        <v>9</v>
      </c>
      <c r="E831" s="28" t="s">
        <v>20</v>
      </c>
      <c r="F831" s="31">
        <v>9.6080000000000005</v>
      </c>
      <c r="G831" s="28" t="s">
        <v>40</v>
      </c>
      <c r="H831" s="32">
        <v>235</v>
      </c>
      <c r="I831" s="33">
        <v>2257.88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49</v>
      </c>
      <c r="C832" s="24">
        <v>44649.512693039404</v>
      </c>
      <c r="D832" s="22" t="s">
        <v>9</v>
      </c>
      <c r="E832" s="22" t="s">
        <v>20</v>
      </c>
      <c r="F832" s="25">
        <v>9.6080000000000005</v>
      </c>
      <c r="G832" s="22" t="s">
        <v>40</v>
      </c>
      <c r="H832" s="26">
        <v>2</v>
      </c>
      <c r="I832" s="27">
        <v>19.2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49</v>
      </c>
      <c r="C833" s="30">
        <v>44649.513495357802</v>
      </c>
      <c r="D833" s="28" t="s">
        <v>9</v>
      </c>
      <c r="E833" s="28" t="s">
        <v>26</v>
      </c>
      <c r="F833" s="31">
        <v>99.41</v>
      </c>
      <c r="G833" s="28" t="s">
        <v>40</v>
      </c>
      <c r="H833" s="32">
        <v>205</v>
      </c>
      <c r="I833" s="33">
        <v>20379.05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49</v>
      </c>
      <c r="C834" s="24">
        <v>44649.513495359002</v>
      </c>
      <c r="D834" s="22" t="s">
        <v>9</v>
      </c>
      <c r="E834" s="22" t="s">
        <v>26</v>
      </c>
      <c r="F834" s="25">
        <v>99.41</v>
      </c>
      <c r="G834" s="22" t="s">
        <v>40</v>
      </c>
      <c r="H834" s="26">
        <v>615</v>
      </c>
      <c r="I834" s="27">
        <v>61137.15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49</v>
      </c>
      <c r="C835" s="30">
        <v>44649.513836050799</v>
      </c>
      <c r="D835" s="28" t="s">
        <v>9</v>
      </c>
      <c r="E835" s="28" t="s">
        <v>20</v>
      </c>
      <c r="F835" s="31">
        <v>9.6150000000000002</v>
      </c>
      <c r="G835" s="28" t="s">
        <v>40</v>
      </c>
      <c r="H835" s="32">
        <v>902</v>
      </c>
      <c r="I835" s="33">
        <v>8672.73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49</v>
      </c>
      <c r="C836" s="24">
        <v>44649.513842006898</v>
      </c>
      <c r="D836" s="22" t="s">
        <v>9</v>
      </c>
      <c r="E836" s="22" t="s">
        <v>26</v>
      </c>
      <c r="F836" s="25">
        <v>99.45</v>
      </c>
      <c r="G836" s="22" t="s">
        <v>40</v>
      </c>
      <c r="H836" s="26">
        <v>764</v>
      </c>
      <c r="I836" s="27">
        <v>75979.8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49</v>
      </c>
      <c r="C837" s="30">
        <v>44649.514535058501</v>
      </c>
      <c r="D837" s="28" t="s">
        <v>9</v>
      </c>
      <c r="E837" s="28" t="s">
        <v>26</v>
      </c>
      <c r="F837" s="31">
        <v>99.46</v>
      </c>
      <c r="G837" s="28" t="s">
        <v>40</v>
      </c>
      <c r="H837" s="32">
        <v>770</v>
      </c>
      <c r="I837" s="33">
        <v>76584.2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49</v>
      </c>
      <c r="C838" s="24">
        <v>44649.514791568799</v>
      </c>
      <c r="D838" s="22" t="s">
        <v>9</v>
      </c>
      <c r="E838" s="22" t="s">
        <v>26</v>
      </c>
      <c r="F838" s="25">
        <v>99.37</v>
      </c>
      <c r="G838" s="22" t="s">
        <v>40</v>
      </c>
      <c r="H838" s="26">
        <v>239</v>
      </c>
      <c r="I838" s="27">
        <v>23749.43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49</v>
      </c>
      <c r="C839" s="30">
        <v>44649.514796978299</v>
      </c>
      <c r="D839" s="28" t="s">
        <v>9</v>
      </c>
      <c r="E839" s="28" t="s">
        <v>26</v>
      </c>
      <c r="F839" s="31">
        <v>99.37</v>
      </c>
      <c r="G839" s="28" t="s">
        <v>40</v>
      </c>
      <c r="H839" s="32">
        <v>586</v>
      </c>
      <c r="I839" s="33">
        <v>58230.8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49</v>
      </c>
      <c r="C840" s="24">
        <v>44649.515393135996</v>
      </c>
      <c r="D840" s="22" t="s">
        <v>9</v>
      </c>
      <c r="E840" s="22" t="s">
        <v>26</v>
      </c>
      <c r="F840" s="25">
        <v>99.32</v>
      </c>
      <c r="G840" s="22" t="s">
        <v>40</v>
      </c>
      <c r="H840" s="26">
        <v>18</v>
      </c>
      <c r="I840" s="27">
        <v>1787.76</v>
      </c>
      <c r="J840" s="22" t="s">
        <v>23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49</v>
      </c>
      <c r="C841" s="30">
        <v>44649.515393266702</v>
      </c>
      <c r="D841" s="28" t="s">
        <v>9</v>
      </c>
      <c r="E841" s="28" t="s">
        <v>20</v>
      </c>
      <c r="F841" s="31">
        <v>9.6029999999999998</v>
      </c>
      <c r="G841" s="28" t="s">
        <v>40</v>
      </c>
      <c r="H841" s="32">
        <v>949</v>
      </c>
      <c r="I841" s="33">
        <v>9113.25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49</v>
      </c>
      <c r="C842" s="24">
        <v>44649.515393266898</v>
      </c>
      <c r="D842" s="22" t="s">
        <v>9</v>
      </c>
      <c r="E842" s="22" t="s">
        <v>20</v>
      </c>
      <c r="F842" s="25">
        <v>9.6029999999999998</v>
      </c>
      <c r="G842" s="22" t="s">
        <v>40</v>
      </c>
      <c r="H842" s="26">
        <v>102</v>
      </c>
      <c r="I842" s="27">
        <v>979.51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49</v>
      </c>
      <c r="C843" s="30">
        <v>44649.516093965503</v>
      </c>
      <c r="D843" s="28" t="s">
        <v>9</v>
      </c>
      <c r="E843" s="28" t="s">
        <v>26</v>
      </c>
      <c r="F843" s="31">
        <v>99.44</v>
      </c>
      <c r="G843" s="28" t="s">
        <v>40</v>
      </c>
      <c r="H843" s="32">
        <v>145</v>
      </c>
      <c r="I843" s="33">
        <v>14418.8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49</v>
      </c>
      <c r="C844" s="24">
        <v>44649.516093965598</v>
      </c>
      <c r="D844" s="22" t="s">
        <v>9</v>
      </c>
      <c r="E844" s="22" t="s">
        <v>26</v>
      </c>
      <c r="F844" s="25">
        <v>99.44</v>
      </c>
      <c r="G844" s="22" t="s">
        <v>40</v>
      </c>
      <c r="H844" s="26">
        <v>756</v>
      </c>
      <c r="I844" s="27">
        <v>75176.639999999999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49</v>
      </c>
      <c r="C845" s="30">
        <v>44649.516094082399</v>
      </c>
      <c r="D845" s="28" t="s">
        <v>9</v>
      </c>
      <c r="E845" s="28" t="s">
        <v>26</v>
      </c>
      <c r="F845" s="31">
        <v>99.43</v>
      </c>
      <c r="G845" s="28" t="s">
        <v>40</v>
      </c>
      <c r="H845" s="32">
        <v>764</v>
      </c>
      <c r="I845" s="33">
        <v>75964.52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49</v>
      </c>
      <c r="C846" s="24">
        <v>44649.516985681599</v>
      </c>
      <c r="D846" s="22" t="s">
        <v>9</v>
      </c>
      <c r="E846" s="22" t="s">
        <v>26</v>
      </c>
      <c r="F846" s="25">
        <v>99.42</v>
      </c>
      <c r="G846" s="22" t="s">
        <v>40</v>
      </c>
      <c r="H846" s="26">
        <v>796</v>
      </c>
      <c r="I846" s="27">
        <v>79138.320000000007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49</v>
      </c>
      <c r="C847" s="30">
        <v>44649.517292413599</v>
      </c>
      <c r="D847" s="28" t="s">
        <v>9</v>
      </c>
      <c r="E847" s="28" t="s">
        <v>20</v>
      </c>
      <c r="F847" s="31">
        <v>9.6059999999999999</v>
      </c>
      <c r="G847" s="28" t="s">
        <v>40</v>
      </c>
      <c r="H847" s="32">
        <v>949</v>
      </c>
      <c r="I847" s="33">
        <v>9116.09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49</v>
      </c>
      <c r="C848" s="24">
        <v>44649.518206831097</v>
      </c>
      <c r="D848" s="22" t="s">
        <v>9</v>
      </c>
      <c r="E848" s="22" t="s">
        <v>20</v>
      </c>
      <c r="F848" s="25">
        <v>9.6050000000000004</v>
      </c>
      <c r="G848" s="22" t="s">
        <v>40</v>
      </c>
      <c r="H848" s="26">
        <v>864</v>
      </c>
      <c r="I848" s="27">
        <v>8298.7199999999993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49</v>
      </c>
      <c r="C849" s="30">
        <v>44649.518206833098</v>
      </c>
      <c r="D849" s="28" t="s">
        <v>9</v>
      </c>
      <c r="E849" s="28" t="s">
        <v>20</v>
      </c>
      <c r="F849" s="31">
        <v>9.6050000000000004</v>
      </c>
      <c r="G849" s="28" t="s">
        <v>40</v>
      </c>
      <c r="H849" s="32">
        <v>110</v>
      </c>
      <c r="I849" s="33">
        <v>1056.55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49</v>
      </c>
      <c r="C850" s="24">
        <v>44649.518676541498</v>
      </c>
      <c r="D850" s="22" t="s">
        <v>9</v>
      </c>
      <c r="E850" s="22" t="s">
        <v>26</v>
      </c>
      <c r="F850" s="25">
        <v>99.41</v>
      </c>
      <c r="G850" s="22" t="s">
        <v>40</v>
      </c>
      <c r="H850" s="26">
        <v>271</v>
      </c>
      <c r="I850" s="27">
        <v>26940.1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49</v>
      </c>
      <c r="C851" s="30">
        <v>44649.518676541797</v>
      </c>
      <c r="D851" s="28" t="s">
        <v>9</v>
      </c>
      <c r="E851" s="28" t="s">
        <v>26</v>
      </c>
      <c r="F851" s="31">
        <v>99.41</v>
      </c>
      <c r="G851" s="28" t="s">
        <v>40</v>
      </c>
      <c r="H851" s="32">
        <v>634</v>
      </c>
      <c r="I851" s="33">
        <v>63025.94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49</v>
      </c>
      <c r="C852" s="24">
        <v>44649.518676638501</v>
      </c>
      <c r="D852" s="22" t="s">
        <v>9</v>
      </c>
      <c r="E852" s="22" t="s">
        <v>26</v>
      </c>
      <c r="F852" s="25">
        <v>99.41</v>
      </c>
      <c r="G852" s="22" t="s">
        <v>40</v>
      </c>
      <c r="H852" s="26">
        <v>932</v>
      </c>
      <c r="I852" s="27">
        <v>92650.12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49</v>
      </c>
      <c r="C853" s="30">
        <v>44649.519115654301</v>
      </c>
      <c r="D853" s="28" t="s">
        <v>9</v>
      </c>
      <c r="E853" s="28" t="s">
        <v>26</v>
      </c>
      <c r="F853" s="31">
        <v>99.38</v>
      </c>
      <c r="G853" s="28" t="s">
        <v>40</v>
      </c>
      <c r="H853" s="32">
        <v>802</v>
      </c>
      <c r="I853" s="33">
        <v>79702.759999999995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49</v>
      </c>
      <c r="C854" s="24">
        <v>44649.519115707801</v>
      </c>
      <c r="D854" s="22" t="s">
        <v>9</v>
      </c>
      <c r="E854" s="22" t="s">
        <v>20</v>
      </c>
      <c r="F854" s="25">
        <v>9.5969999999999995</v>
      </c>
      <c r="G854" s="22" t="s">
        <v>40</v>
      </c>
      <c r="H854" s="26">
        <v>402</v>
      </c>
      <c r="I854" s="27">
        <v>3857.99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49</v>
      </c>
      <c r="C855" s="30">
        <v>44649.519115708703</v>
      </c>
      <c r="D855" s="28" t="s">
        <v>9</v>
      </c>
      <c r="E855" s="28" t="s">
        <v>20</v>
      </c>
      <c r="F855" s="31">
        <v>9.5969999999999995</v>
      </c>
      <c r="G855" s="28" t="s">
        <v>40</v>
      </c>
      <c r="H855" s="32">
        <v>501</v>
      </c>
      <c r="I855" s="33">
        <v>4808.1000000000004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49</v>
      </c>
      <c r="C856" s="24">
        <v>44649.520606276601</v>
      </c>
      <c r="D856" s="22" t="s">
        <v>9</v>
      </c>
      <c r="E856" s="22" t="s">
        <v>20</v>
      </c>
      <c r="F856" s="25">
        <v>9.5969999999999995</v>
      </c>
      <c r="G856" s="22" t="s">
        <v>40</v>
      </c>
      <c r="H856" s="26">
        <v>1026</v>
      </c>
      <c r="I856" s="27">
        <v>9846.52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49</v>
      </c>
      <c r="C857" s="30">
        <v>44649.520647324702</v>
      </c>
      <c r="D857" s="28" t="s">
        <v>9</v>
      </c>
      <c r="E857" s="28" t="s">
        <v>26</v>
      </c>
      <c r="F857" s="31">
        <v>99.35</v>
      </c>
      <c r="G857" s="28" t="s">
        <v>40</v>
      </c>
      <c r="H857" s="32">
        <v>663</v>
      </c>
      <c r="I857" s="33">
        <v>65869.05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49</v>
      </c>
      <c r="C858" s="24">
        <v>44649.520647325102</v>
      </c>
      <c r="D858" s="22" t="s">
        <v>9</v>
      </c>
      <c r="E858" s="22" t="s">
        <v>26</v>
      </c>
      <c r="F858" s="25">
        <v>99.35</v>
      </c>
      <c r="G858" s="22" t="s">
        <v>40</v>
      </c>
      <c r="H858" s="26">
        <v>32</v>
      </c>
      <c r="I858" s="27">
        <v>3179.2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49</v>
      </c>
      <c r="C859" s="30">
        <v>44649.520647421297</v>
      </c>
      <c r="D859" s="28" t="s">
        <v>9</v>
      </c>
      <c r="E859" s="28" t="s">
        <v>26</v>
      </c>
      <c r="F859" s="31">
        <v>99.35</v>
      </c>
      <c r="G859" s="28" t="s">
        <v>40</v>
      </c>
      <c r="H859" s="32">
        <v>786</v>
      </c>
      <c r="I859" s="33">
        <v>78089.10000000000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49</v>
      </c>
      <c r="C860" s="24">
        <v>44649.520647423597</v>
      </c>
      <c r="D860" s="22" t="s">
        <v>9</v>
      </c>
      <c r="E860" s="22" t="s">
        <v>28</v>
      </c>
      <c r="F860" s="25">
        <v>71.31</v>
      </c>
      <c r="G860" s="22" t="s">
        <v>40</v>
      </c>
      <c r="H860" s="26">
        <v>1284</v>
      </c>
      <c r="I860" s="27">
        <v>91562.04</v>
      </c>
      <c r="J860" s="22" t="s">
        <v>29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49</v>
      </c>
      <c r="C861" s="30">
        <v>44649.520647423902</v>
      </c>
      <c r="D861" s="28" t="s">
        <v>9</v>
      </c>
      <c r="E861" s="28" t="s">
        <v>28</v>
      </c>
      <c r="F861" s="31">
        <v>71.31</v>
      </c>
      <c r="G861" s="28" t="s">
        <v>40</v>
      </c>
      <c r="H861" s="32">
        <v>87</v>
      </c>
      <c r="I861" s="33">
        <v>6203.97</v>
      </c>
      <c r="J861" s="28" t="s">
        <v>29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49</v>
      </c>
      <c r="C862" s="24">
        <v>44649.520813456496</v>
      </c>
      <c r="D862" s="22" t="s">
        <v>9</v>
      </c>
      <c r="E862" s="22" t="s">
        <v>20</v>
      </c>
      <c r="F862" s="25">
        <v>9.5939999999999994</v>
      </c>
      <c r="G862" s="22" t="s">
        <v>40</v>
      </c>
      <c r="H862" s="26">
        <v>862</v>
      </c>
      <c r="I862" s="27">
        <v>8270.0300000000007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49</v>
      </c>
      <c r="C863" s="30">
        <v>44649.520837583703</v>
      </c>
      <c r="D863" s="28" t="s">
        <v>9</v>
      </c>
      <c r="E863" s="28" t="s">
        <v>26</v>
      </c>
      <c r="F863" s="31">
        <v>99.32</v>
      </c>
      <c r="G863" s="28" t="s">
        <v>40</v>
      </c>
      <c r="H863" s="32">
        <v>760</v>
      </c>
      <c r="I863" s="33">
        <v>75483.199999999997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49</v>
      </c>
      <c r="C864" s="24">
        <v>44649.521408759603</v>
      </c>
      <c r="D864" s="22" t="s">
        <v>9</v>
      </c>
      <c r="E864" s="22" t="s">
        <v>26</v>
      </c>
      <c r="F864" s="25">
        <v>99.26</v>
      </c>
      <c r="G864" s="22" t="s">
        <v>40</v>
      </c>
      <c r="H864" s="26">
        <v>765</v>
      </c>
      <c r="I864" s="27">
        <v>75933.899999999994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49</v>
      </c>
      <c r="C865" s="30">
        <v>44649.522360340998</v>
      </c>
      <c r="D865" s="28" t="s">
        <v>9</v>
      </c>
      <c r="E865" s="28" t="s">
        <v>20</v>
      </c>
      <c r="F865" s="31">
        <v>9.58</v>
      </c>
      <c r="G865" s="28" t="s">
        <v>40</v>
      </c>
      <c r="H865" s="32">
        <v>685</v>
      </c>
      <c r="I865" s="33">
        <v>6562.3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49</v>
      </c>
      <c r="C866" s="24">
        <v>44649.523022116999</v>
      </c>
      <c r="D866" s="22" t="s">
        <v>9</v>
      </c>
      <c r="E866" s="22" t="s">
        <v>26</v>
      </c>
      <c r="F866" s="25">
        <v>99.28</v>
      </c>
      <c r="G866" s="22" t="s">
        <v>40</v>
      </c>
      <c r="H866" s="26">
        <v>723</v>
      </c>
      <c r="I866" s="27">
        <v>71779.44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49</v>
      </c>
      <c r="C867" s="30">
        <v>44649.523022118199</v>
      </c>
      <c r="D867" s="28" t="s">
        <v>9</v>
      </c>
      <c r="E867" s="28" t="s">
        <v>26</v>
      </c>
      <c r="F867" s="31">
        <v>99.28</v>
      </c>
      <c r="G867" s="28" t="s">
        <v>40</v>
      </c>
      <c r="H867" s="32">
        <v>50</v>
      </c>
      <c r="I867" s="33">
        <v>4964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49</v>
      </c>
      <c r="C868" s="24">
        <v>44649.523022214104</v>
      </c>
      <c r="D868" s="22" t="s">
        <v>9</v>
      </c>
      <c r="E868" s="22" t="s">
        <v>26</v>
      </c>
      <c r="F868" s="25">
        <v>99.28</v>
      </c>
      <c r="G868" s="22" t="s">
        <v>40</v>
      </c>
      <c r="H868" s="26">
        <v>744</v>
      </c>
      <c r="I868" s="27">
        <v>73864.320000000007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49</v>
      </c>
      <c r="C869" s="30">
        <v>44649.523424322797</v>
      </c>
      <c r="D869" s="28" t="s">
        <v>9</v>
      </c>
      <c r="E869" s="28" t="s">
        <v>26</v>
      </c>
      <c r="F869" s="31">
        <v>99.23</v>
      </c>
      <c r="G869" s="28" t="s">
        <v>40</v>
      </c>
      <c r="H869" s="32">
        <v>788</v>
      </c>
      <c r="I869" s="33">
        <v>78193.240000000005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49</v>
      </c>
      <c r="C870" s="24">
        <v>44649.5235718697</v>
      </c>
      <c r="D870" s="22" t="s">
        <v>9</v>
      </c>
      <c r="E870" s="22" t="s">
        <v>20</v>
      </c>
      <c r="F870" s="25">
        <v>9.5839999999999996</v>
      </c>
      <c r="G870" s="22" t="s">
        <v>40</v>
      </c>
      <c r="H870" s="26">
        <v>900</v>
      </c>
      <c r="I870" s="27">
        <v>8625.6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49</v>
      </c>
      <c r="C871" s="30">
        <v>44649.523571869802</v>
      </c>
      <c r="D871" s="28" t="s">
        <v>9</v>
      </c>
      <c r="E871" s="28" t="s">
        <v>20</v>
      </c>
      <c r="F871" s="31">
        <v>9.5839999999999996</v>
      </c>
      <c r="G871" s="28" t="s">
        <v>40</v>
      </c>
      <c r="H871" s="32">
        <v>143</v>
      </c>
      <c r="I871" s="33">
        <v>1370.51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49</v>
      </c>
      <c r="C872" s="24">
        <v>44649.523688544199</v>
      </c>
      <c r="D872" s="22" t="s">
        <v>9</v>
      </c>
      <c r="E872" s="22" t="s">
        <v>26</v>
      </c>
      <c r="F872" s="25">
        <v>99.24</v>
      </c>
      <c r="G872" s="22" t="s">
        <v>40</v>
      </c>
      <c r="H872" s="26">
        <v>486</v>
      </c>
      <c r="I872" s="27">
        <v>48230.64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49</v>
      </c>
      <c r="C873" s="30">
        <v>44649.523688761001</v>
      </c>
      <c r="D873" s="28" t="s">
        <v>9</v>
      </c>
      <c r="E873" s="28" t="s">
        <v>26</v>
      </c>
      <c r="F873" s="31">
        <v>99.24</v>
      </c>
      <c r="G873" s="28" t="s">
        <v>40</v>
      </c>
      <c r="H873" s="32">
        <v>313</v>
      </c>
      <c r="I873" s="33">
        <v>31062.12</v>
      </c>
      <c r="J873" s="28" t="s">
        <v>23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49</v>
      </c>
      <c r="C874" s="24">
        <v>44649.524209012001</v>
      </c>
      <c r="D874" s="22" t="s">
        <v>9</v>
      </c>
      <c r="E874" s="22" t="s">
        <v>26</v>
      </c>
      <c r="F874" s="25">
        <v>99.16</v>
      </c>
      <c r="G874" s="22" t="s">
        <v>40</v>
      </c>
      <c r="H874" s="26">
        <v>802</v>
      </c>
      <c r="I874" s="27">
        <v>79526.320000000007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49</v>
      </c>
      <c r="C875" s="30">
        <v>44649.525041923902</v>
      </c>
      <c r="D875" s="28" t="s">
        <v>9</v>
      </c>
      <c r="E875" s="28" t="s">
        <v>20</v>
      </c>
      <c r="F875" s="31">
        <v>9.5739999999999998</v>
      </c>
      <c r="G875" s="28" t="s">
        <v>40</v>
      </c>
      <c r="H875" s="32">
        <v>300</v>
      </c>
      <c r="I875" s="33">
        <v>2872.2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49</v>
      </c>
      <c r="C876" s="24">
        <v>44649.525041924302</v>
      </c>
      <c r="D876" s="22" t="s">
        <v>9</v>
      </c>
      <c r="E876" s="22" t="s">
        <v>20</v>
      </c>
      <c r="F876" s="25">
        <v>9.5739999999999998</v>
      </c>
      <c r="G876" s="22" t="s">
        <v>40</v>
      </c>
      <c r="H876" s="26">
        <v>799</v>
      </c>
      <c r="I876" s="27">
        <v>7649.63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49</v>
      </c>
      <c r="C877" s="30">
        <v>44649.525383758199</v>
      </c>
      <c r="D877" s="28" t="s">
        <v>9</v>
      </c>
      <c r="E877" s="28" t="s">
        <v>26</v>
      </c>
      <c r="F877" s="31">
        <v>99.17</v>
      </c>
      <c r="G877" s="28" t="s">
        <v>40</v>
      </c>
      <c r="H877" s="32">
        <v>799</v>
      </c>
      <c r="I877" s="33">
        <v>79236.83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49</v>
      </c>
      <c r="C878" s="24">
        <v>44649.525388983202</v>
      </c>
      <c r="D878" s="22" t="s">
        <v>9</v>
      </c>
      <c r="E878" s="22" t="s">
        <v>20</v>
      </c>
      <c r="F878" s="25">
        <v>9.5760000000000005</v>
      </c>
      <c r="G878" s="22" t="s">
        <v>40</v>
      </c>
      <c r="H878" s="26">
        <v>1135</v>
      </c>
      <c r="I878" s="27">
        <v>10868.76</v>
      </c>
      <c r="J878" s="22" t="s">
        <v>23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49</v>
      </c>
      <c r="C879" s="30">
        <v>44649.525389002702</v>
      </c>
      <c r="D879" s="28" t="s">
        <v>9</v>
      </c>
      <c r="E879" s="28" t="s">
        <v>28</v>
      </c>
      <c r="F879" s="31">
        <v>71.16</v>
      </c>
      <c r="G879" s="28" t="s">
        <v>40</v>
      </c>
      <c r="H879" s="32">
        <v>1230</v>
      </c>
      <c r="I879" s="33">
        <v>87526.8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49</v>
      </c>
      <c r="C880" s="24">
        <v>44649.526479094697</v>
      </c>
      <c r="D880" s="22" t="s">
        <v>9</v>
      </c>
      <c r="E880" s="22" t="s">
        <v>26</v>
      </c>
      <c r="F880" s="25">
        <v>99.13</v>
      </c>
      <c r="G880" s="22" t="s">
        <v>40</v>
      </c>
      <c r="H880" s="26">
        <v>744</v>
      </c>
      <c r="I880" s="27">
        <v>73752.7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49</v>
      </c>
      <c r="C881" s="30">
        <v>44649.526479094697</v>
      </c>
      <c r="D881" s="28" t="s">
        <v>9</v>
      </c>
      <c r="E881" s="28" t="s">
        <v>26</v>
      </c>
      <c r="F881" s="31">
        <v>99.13</v>
      </c>
      <c r="G881" s="28" t="s">
        <v>40</v>
      </c>
      <c r="H881" s="32">
        <v>170</v>
      </c>
      <c r="I881" s="33">
        <v>16852.099999999999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49</v>
      </c>
      <c r="C882" s="24">
        <v>44649.526479095199</v>
      </c>
      <c r="D882" s="22" t="s">
        <v>9</v>
      </c>
      <c r="E882" s="22" t="s">
        <v>26</v>
      </c>
      <c r="F882" s="25">
        <v>99.13</v>
      </c>
      <c r="G882" s="22" t="s">
        <v>40</v>
      </c>
      <c r="H882" s="26">
        <v>569</v>
      </c>
      <c r="I882" s="27">
        <v>56404.97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49</v>
      </c>
      <c r="C883" s="30">
        <v>44649.527259563598</v>
      </c>
      <c r="D883" s="28" t="s">
        <v>9</v>
      </c>
      <c r="E883" s="28" t="s">
        <v>26</v>
      </c>
      <c r="F883" s="31">
        <v>99.08</v>
      </c>
      <c r="G883" s="28" t="s">
        <v>40</v>
      </c>
      <c r="H883" s="32">
        <v>807</v>
      </c>
      <c r="I883" s="33">
        <v>79957.5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49</v>
      </c>
      <c r="C884" s="24">
        <v>44649.5272662153</v>
      </c>
      <c r="D884" s="22" t="s">
        <v>9</v>
      </c>
      <c r="E884" s="22" t="s">
        <v>26</v>
      </c>
      <c r="F884" s="25">
        <v>99.07</v>
      </c>
      <c r="G884" s="22" t="s">
        <v>40</v>
      </c>
      <c r="H884" s="26">
        <v>780</v>
      </c>
      <c r="I884" s="27">
        <v>77274.600000000006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49</v>
      </c>
      <c r="C885" s="30">
        <v>44649.528585981301</v>
      </c>
      <c r="D885" s="28" t="s">
        <v>9</v>
      </c>
      <c r="E885" s="28" t="s">
        <v>20</v>
      </c>
      <c r="F885" s="31">
        <v>9.5779999999999994</v>
      </c>
      <c r="G885" s="28" t="s">
        <v>40</v>
      </c>
      <c r="H885" s="32">
        <v>910</v>
      </c>
      <c r="I885" s="33">
        <v>8715.98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49</v>
      </c>
      <c r="C886" s="24">
        <v>44649.528808697498</v>
      </c>
      <c r="D886" s="22" t="s">
        <v>9</v>
      </c>
      <c r="E886" s="22" t="s">
        <v>26</v>
      </c>
      <c r="F886" s="25">
        <v>99.19</v>
      </c>
      <c r="G886" s="22" t="s">
        <v>40</v>
      </c>
      <c r="H886" s="26">
        <v>231</v>
      </c>
      <c r="I886" s="27">
        <v>22912.89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49</v>
      </c>
      <c r="C887" s="30">
        <v>44649.528808698102</v>
      </c>
      <c r="D887" s="28" t="s">
        <v>9</v>
      </c>
      <c r="E887" s="28" t="s">
        <v>26</v>
      </c>
      <c r="F887" s="31">
        <v>99.19</v>
      </c>
      <c r="G887" s="28" t="s">
        <v>40</v>
      </c>
      <c r="H887" s="32">
        <v>612</v>
      </c>
      <c r="I887" s="33">
        <v>60704.28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49</v>
      </c>
      <c r="C888" s="24">
        <v>44649.5288088128</v>
      </c>
      <c r="D888" s="22" t="s">
        <v>9</v>
      </c>
      <c r="E888" s="22" t="s">
        <v>26</v>
      </c>
      <c r="F888" s="25">
        <v>99.19</v>
      </c>
      <c r="G888" s="22" t="s">
        <v>40</v>
      </c>
      <c r="H888" s="26">
        <v>799</v>
      </c>
      <c r="I888" s="27">
        <v>79252.8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49</v>
      </c>
      <c r="C889" s="30">
        <v>44649.529527807201</v>
      </c>
      <c r="D889" s="28" t="s">
        <v>9</v>
      </c>
      <c r="E889" s="28" t="s">
        <v>20</v>
      </c>
      <c r="F889" s="31">
        <v>9.577</v>
      </c>
      <c r="G889" s="28" t="s">
        <v>40</v>
      </c>
      <c r="H889" s="32">
        <v>1066</v>
      </c>
      <c r="I889" s="33">
        <v>10209.08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49</v>
      </c>
      <c r="C890" s="24">
        <v>44649.529654883998</v>
      </c>
      <c r="D890" s="22" t="s">
        <v>9</v>
      </c>
      <c r="E890" s="22" t="s">
        <v>26</v>
      </c>
      <c r="F890" s="25">
        <v>99.19</v>
      </c>
      <c r="G890" s="22" t="s">
        <v>40</v>
      </c>
      <c r="H890" s="26">
        <v>260</v>
      </c>
      <c r="I890" s="27">
        <v>25789.4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49</v>
      </c>
      <c r="C891" s="30">
        <v>44649.529654884303</v>
      </c>
      <c r="D891" s="28" t="s">
        <v>9</v>
      </c>
      <c r="E891" s="28" t="s">
        <v>26</v>
      </c>
      <c r="F891" s="31">
        <v>99.19</v>
      </c>
      <c r="G891" s="28" t="s">
        <v>40</v>
      </c>
      <c r="H891" s="32">
        <v>559</v>
      </c>
      <c r="I891" s="33">
        <v>55447.21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49</v>
      </c>
      <c r="C892" s="24">
        <v>44649.530381830198</v>
      </c>
      <c r="D892" s="22" t="s">
        <v>9</v>
      </c>
      <c r="E892" s="22" t="s">
        <v>26</v>
      </c>
      <c r="F892" s="25">
        <v>99.26</v>
      </c>
      <c r="G892" s="22" t="s">
        <v>40</v>
      </c>
      <c r="H892" s="26">
        <v>849</v>
      </c>
      <c r="I892" s="27">
        <v>84271.74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49</v>
      </c>
      <c r="C893" s="30">
        <v>44649.530381890698</v>
      </c>
      <c r="D893" s="28" t="s">
        <v>9</v>
      </c>
      <c r="E893" s="28" t="s">
        <v>26</v>
      </c>
      <c r="F893" s="31">
        <v>99.25</v>
      </c>
      <c r="G893" s="28" t="s">
        <v>40</v>
      </c>
      <c r="H893" s="32">
        <v>823</v>
      </c>
      <c r="I893" s="33">
        <v>81682.75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49</v>
      </c>
      <c r="C894" s="24">
        <v>44649.530413801403</v>
      </c>
      <c r="D894" s="22" t="s">
        <v>9</v>
      </c>
      <c r="E894" s="22" t="s">
        <v>20</v>
      </c>
      <c r="F894" s="25">
        <v>9.58</v>
      </c>
      <c r="G894" s="22" t="s">
        <v>40</v>
      </c>
      <c r="H894" s="26">
        <v>932</v>
      </c>
      <c r="I894" s="27">
        <v>8928.56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49</v>
      </c>
      <c r="C895" s="30">
        <v>44649.532338071404</v>
      </c>
      <c r="D895" s="28" t="s">
        <v>9</v>
      </c>
      <c r="E895" s="28" t="s">
        <v>26</v>
      </c>
      <c r="F895" s="31">
        <v>99.34</v>
      </c>
      <c r="G895" s="28" t="s">
        <v>40</v>
      </c>
      <c r="H895" s="32">
        <v>829</v>
      </c>
      <c r="I895" s="33">
        <v>82352.86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49</v>
      </c>
      <c r="C896" s="24">
        <v>44649.532660561003</v>
      </c>
      <c r="D896" s="22" t="s">
        <v>9</v>
      </c>
      <c r="E896" s="22" t="s">
        <v>20</v>
      </c>
      <c r="F896" s="25">
        <v>9.5960000000000001</v>
      </c>
      <c r="G896" s="22" t="s">
        <v>40</v>
      </c>
      <c r="H896" s="26">
        <v>927</v>
      </c>
      <c r="I896" s="27">
        <v>8895.49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49</v>
      </c>
      <c r="C897" s="30">
        <v>44649.532660561301</v>
      </c>
      <c r="D897" s="28" t="s">
        <v>9</v>
      </c>
      <c r="E897" s="28" t="s">
        <v>20</v>
      </c>
      <c r="F897" s="31">
        <v>9.5960000000000001</v>
      </c>
      <c r="G897" s="28" t="s">
        <v>40</v>
      </c>
      <c r="H897" s="32">
        <v>24</v>
      </c>
      <c r="I897" s="33">
        <v>230.3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49</v>
      </c>
      <c r="C898" s="24">
        <v>44649.532779844201</v>
      </c>
      <c r="D898" s="22" t="s">
        <v>9</v>
      </c>
      <c r="E898" s="22" t="s">
        <v>26</v>
      </c>
      <c r="F898" s="25">
        <v>99.37</v>
      </c>
      <c r="G898" s="22" t="s">
        <v>40</v>
      </c>
      <c r="H898" s="26">
        <v>54</v>
      </c>
      <c r="I898" s="27">
        <v>5365.98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49</v>
      </c>
      <c r="C899" s="30">
        <v>44649.533094893697</v>
      </c>
      <c r="D899" s="28" t="s">
        <v>9</v>
      </c>
      <c r="E899" s="28" t="s">
        <v>26</v>
      </c>
      <c r="F899" s="31">
        <v>99.38</v>
      </c>
      <c r="G899" s="28" t="s">
        <v>40</v>
      </c>
      <c r="H899" s="32">
        <v>758</v>
      </c>
      <c r="I899" s="33">
        <v>75330.03999999999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49</v>
      </c>
      <c r="C900" s="24">
        <v>44649.533157842503</v>
      </c>
      <c r="D900" s="22" t="s">
        <v>9</v>
      </c>
      <c r="E900" s="22" t="s">
        <v>26</v>
      </c>
      <c r="F900" s="25">
        <v>99.36</v>
      </c>
      <c r="G900" s="22" t="s">
        <v>40</v>
      </c>
      <c r="H900" s="26">
        <v>732</v>
      </c>
      <c r="I900" s="27">
        <v>72731.520000000004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49</v>
      </c>
      <c r="C901" s="30">
        <v>44649.533157842699</v>
      </c>
      <c r="D901" s="28" t="s">
        <v>9</v>
      </c>
      <c r="E901" s="28" t="s">
        <v>26</v>
      </c>
      <c r="F901" s="31">
        <v>99.36</v>
      </c>
      <c r="G901" s="28" t="s">
        <v>40</v>
      </c>
      <c r="H901" s="32">
        <v>27</v>
      </c>
      <c r="I901" s="33">
        <v>2682.72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49</v>
      </c>
      <c r="C902" s="24">
        <v>44649.533157842699</v>
      </c>
      <c r="D902" s="22" t="s">
        <v>9</v>
      </c>
      <c r="E902" s="22" t="s">
        <v>26</v>
      </c>
      <c r="F902" s="25">
        <v>99.36</v>
      </c>
      <c r="G902" s="22" t="s">
        <v>40</v>
      </c>
      <c r="H902" s="26">
        <v>797</v>
      </c>
      <c r="I902" s="27">
        <v>79189.919999999998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49</v>
      </c>
      <c r="C903" s="30">
        <v>44649.5335837042</v>
      </c>
      <c r="D903" s="28" t="s">
        <v>9</v>
      </c>
      <c r="E903" s="28" t="s">
        <v>20</v>
      </c>
      <c r="F903" s="31">
        <v>9.5990000000000002</v>
      </c>
      <c r="G903" s="28" t="s">
        <v>40</v>
      </c>
      <c r="H903" s="32">
        <v>911</v>
      </c>
      <c r="I903" s="33">
        <v>8744.69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49</v>
      </c>
      <c r="C904" s="24">
        <v>44649.533622731098</v>
      </c>
      <c r="D904" s="22" t="s">
        <v>9</v>
      </c>
      <c r="E904" s="22" t="s">
        <v>26</v>
      </c>
      <c r="F904" s="25">
        <v>99.4</v>
      </c>
      <c r="G904" s="22" t="s">
        <v>40</v>
      </c>
      <c r="H904" s="26">
        <v>565</v>
      </c>
      <c r="I904" s="27">
        <v>56161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49</v>
      </c>
      <c r="C905" s="30">
        <v>44649.533622732401</v>
      </c>
      <c r="D905" s="28" t="s">
        <v>9</v>
      </c>
      <c r="E905" s="28" t="s">
        <v>26</v>
      </c>
      <c r="F905" s="31">
        <v>99.4</v>
      </c>
      <c r="G905" s="28" t="s">
        <v>40</v>
      </c>
      <c r="H905" s="32">
        <v>259</v>
      </c>
      <c r="I905" s="33">
        <v>25744.6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49</v>
      </c>
      <c r="C906" s="24">
        <v>44649.533622829003</v>
      </c>
      <c r="D906" s="22" t="s">
        <v>9</v>
      </c>
      <c r="E906" s="22" t="s">
        <v>20</v>
      </c>
      <c r="F906" s="25">
        <v>9.5969999999999995</v>
      </c>
      <c r="G906" s="22" t="s">
        <v>40</v>
      </c>
      <c r="H906" s="26">
        <v>563</v>
      </c>
      <c r="I906" s="27">
        <v>5403.11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49</v>
      </c>
      <c r="C907" s="30">
        <v>44649.533622829098</v>
      </c>
      <c r="D907" s="28" t="s">
        <v>9</v>
      </c>
      <c r="E907" s="28" t="s">
        <v>20</v>
      </c>
      <c r="F907" s="31">
        <v>9.5969999999999995</v>
      </c>
      <c r="G907" s="28" t="s">
        <v>40</v>
      </c>
      <c r="H907" s="32">
        <v>424</v>
      </c>
      <c r="I907" s="33">
        <v>4069.13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49</v>
      </c>
      <c r="C908" s="24">
        <v>44649.533622829098</v>
      </c>
      <c r="D908" s="22" t="s">
        <v>9</v>
      </c>
      <c r="E908" s="22" t="s">
        <v>20</v>
      </c>
      <c r="F908" s="25">
        <v>9.5969999999999995</v>
      </c>
      <c r="G908" s="22" t="s">
        <v>40</v>
      </c>
      <c r="H908" s="26">
        <v>112</v>
      </c>
      <c r="I908" s="27">
        <v>1074.8599999999999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49</v>
      </c>
      <c r="C909" s="30">
        <v>44649.533629523998</v>
      </c>
      <c r="D909" s="28" t="s">
        <v>9</v>
      </c>
      <c r="E909" s="28" t="s">
        <v>20</v>
      </c>
      <c r="F909" s="31">
        <v>9.5960000000000001</v>
      </c>
      <c r="G909" s="28" t="s">
        <v>40</v>
      </c>
      <c r="H909" s="32">
        <v>900</v>
      </c>
      <c r="I909" s="33">
        <v>8636.4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49</v>
      </c>
      <c r="C910" s="24">
        <v>44649.533629524398</v>
      </c>
      <c r="D910" s="22" t="s">
        <v>9</v>
      </c>
      <c r="E910" s="22" t="s">
        <v>20</v>
      </c>
      <c r="F910" s="25">
        <v>9.5960000000000001</v>
      </c>
      <c r="G910" s="22" t="s">
        <v>40</v>
      </c>
      <c r="H910" s="26">
        <v>84</v>
      </c>
      <c r="I910" s="27">
        <v>806.06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49</v>
      </c>
      <c r="C911" s="30">
        <v>44649.535104836301</v>
      </c>
      <c r="D911" s="28" t="s">
        <v>9</v>
      </c>
      <c r="E911" s="28" t="s">
        <v>26</v>
      </c>
      <c r="F911" s="31">
        <v>99.46</v>
      </c>
      <c r="G911" s="28" t="s">
        <v>40</v>
      </c>
      <c r="H911" s="32">
        <v>914</v>
      </c>
      <c r="I911" s="33">
        <v>90906.44</v>
      </c>
      <c r="J911" s="28" t="s">
        <v>23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49</v>
      </c>
      <c r="C912" s="24">
        <v>44649.535104836403</v>
      </c>
      <c r="D912" s="22" t="s">
        <v>9</v>
      </c>
      <c r="E912" s="22" t="s">
        <v>26</v>
      </c>
      <c r="F912" s="25">
        <v>99.46</v>
      </c>
      <c r="G912" s="22" t="s">
        <v>40</v>
      </c>
      <c r="H912" s="26">
        <v>807</v>
      </c>
      <c r="I912" s="27">
        <v>80264.22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49</v>
      </c>
      <c r="C913" s="30">
        <v>44649.536559144901</v>
      </c>
      <c r="D913" s="28" t="s">
        <v>9</v>
      </c>
      <c r="E913" s="28" t="s">
        <v>26</v>
      </c>
      <c r="F913" s="31">
        <v>99.45</v>
      </c>
      <c r="G913" s="28" t="s">
        <v>40</v>
      </c>
      <c r="H913" s="32">
        <v>894</v>
      </c>
      <c r="I913" s="33">
        <v>88908.3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49</v>
      </c>
      <c r="C914" s="24">
        <v>44649.536559270302</v>
      </c>
      <c r="D914" s="22" t="s">
        <v>9</v>
      </c>
      <c r="E914" s="22" t="s">
        <v>26</v>
      </c>
      <c r="F914" s="25">
        <v>99.45</v>
      </c>
      <c r="G914" s="22" t="s">
        <v>40</v>
      </c>
      <c r="H914" s="26">
        <v>171</v>
      </c>
      <c r="I914" s="27">
        <v>17005.95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49</v>
      </c>
      <c r="C915" s="30">
        <v>44649.536559271197</v>
      </c>
      <c r="D915" s="28" t="s">
        <v>9</v>
      </c>
      <c r="E915" s="28" t="s">
        <v>26</v>
      </c>
      <c r="F915" s="31">
        <v>99.45</v>
      </c>
      <c r="G915" s="28" t="s">
        <v>40</v>
      </c>
      <c r="H915" s="32">
        <v>641</v>
      </c>
      <c r="I915" s="33">
        <v>63747.45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49</v>
      </c>
      <c r="C916" s="24">
        <v>44649.536571886303</v>
      </c>
      <c r="D916" s="22" t="s">
        <v>9</v>
      </c>
      <c r="E916" s="22" t="s">
        <v>20</v>
      </c>
      <c r="F916" s="25">
        <v>9.5969999999999995</v>
      </c>
      <c r="G916" s="22" t="s">
        <v>40</v>
      </c>
      <c r="H916" s="26">
        <v>117</v>
      </c>
      <c r="I916" s="27">
        <v>1122.8499999999999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49</v>
      </c>
      <c r="C917" s="30">
        <v>44649.536573148202</v>
      </c>
      <c r="D917" s="28" t="s">
        <v>9</v>
      </c>
      <c r="E917" s="28" t="s">
        <v>20</v>
      </c>
      <c r="F917" s="31">
        <v>9.5969999999999995</v>
      </c>
      <c r="G917" s="28" t="s">
        <v>40</v>
      </c>
      <c r="H917" s="32">
        <v>98</v>
      </c>
      <c r="I917" s="33">
        <v>940.51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49</v>
      </c>
      <c r="C918" s="24">
        <v>44649.5365731493</v>
      </c>
      <c r="D918" s="22" t="s">
        <v>9</v>
      </c>
      <c r="E918" s="22" t="s">
        <v>20</v>
      </c>
      <c r="F918" s="25">
        <v>9.5969999999999995</v>
      </c>
      <c r="G918" s="22" t="s">
        <v>40</v>
      </c>
      <c r="H918" s="26">
        <v>639</v>
      </c>
      <c r="I918" s="27">
        <v>6132.48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49</v>
      </c>
      <c r="C919" s="30">
        <v>44649.536578432599</v>
      </c>
      <c r="D919" s="28" t="s">
        <v>9</v>
      </c>
      <c r="E919" s="28" t="s">
        <v>20</v>
      </c>
      <c r="F919" s="31">
        <v>9.5960000000000001</v>
      </c>
      <c r="G919" s="28" t="s">
        <v>40</v>
      </c>
      <c r="H919" s="32">
        <v>876</v>
      </c>
      <c r="I919" s="33">
        <v>8406.1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49</v>
      </c>
      <c r="C920" s="24">
        <v>44649.537136603998</v>
      </c>
      <c r="D920" s="22" t="s">
        <v>9</v>
      </c>
      <c r="E920" s="22" t="s">
        <v>26</v>
      </c>
      <c r="F920" s="25">
        <v>99.38</v>
      </c>
      <c r="G920" s="22" t="s">
        <v>40</v>
      </c>
      <c r="H920" s="26">
        <v>738</v>
      </c>
      <c r="I920" s="27">
        <v>73342.44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49</v>
      </c>
      <c r="C921" s="30">
        <v>44649.538866664501</v>
      </c>
      <c r="D921" s="28" t="s">
        <v>9</v>
      </c>
      <c r="E921" s="28" t="s">
        <v>26</v>
      </c>
      <c r="F921" s="31">
        <v>99.47</v>
      </c>
      <c r="G921" s="28" t="s">
        <v>40</v>
      </c>
      <c r="H921" s="32">
        <v>778</v>
      </c>
      <c r="I921" s="33">
        <v>77387.6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49</v>
      </c>
      <c r="C922" s="24">
        <v>44649.538889980999</v>
      </c>
      <c r="D922" s="22" t="s">
        <v>9</v>
      </c>
      <c r="E922" s="22" t="s">
        <v>20</v>
      </c>
      <c r="F922" s="25">
        <v>9.6020000000000003</v>
      </c>
      <c r="G922" s="22" t="s">
        <v>40</v>
      </c>
      <c r="H922" s="26">
        <v>261</v>
      </c>
      <c r="I922" s="27">
        <v>2506.12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49</v>
      </c>
      <c r="C923" s="30">
        <v>44649.538889981297</v>
      </c>
      <c r="D923" s="28" t="s">
        <v>9</v>
      </c>
      <c r="E923" s="28" t="s">
        <v>20</v>
      </c>
      <c r="F923" s="31">
        <v>9.6020000000000003</v>
      </c>
      <c r="G923" s="28" t="s">
        <v>40</v>
      </c>
      <c r="H923" s="32">
        <v>877</v>
      </c>
      <c r="I923" s="33">
        <v>8420.9500000000007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49</v>
      </c>
      <c r="C924" s="24">
        <v>44649.538918918697</v>
      </c>
      <c r="D924" s="22" t="s">
        <v>9</v>
      </c>
      <c r="E924" s="22" t="s">
        <v>26</v>
      </c>
      <c r="F924" s="25">
        <v>99.47</v>
      </c>
      <c r="G924" s="22" t="s">
        <v>40</v>
      </c>
      <c r="H924" s="26">
        <v>750</v>
      </c>
      <c r="I924" s="27">
        <v>74602.5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49</v>
      </c>
      <c r="C925" s="30">
        <v>44649.5389190157</v>
      </c>
      <c r="D925" s="28" t="s">
        <v>9</v>
      </c>
      <c r="E925" s="28" t="s">
        <v>26</v>
      </c>
      <c r="F925" s="31">
        <v>99.47</v>
      </c>
      <c r="G925" s="28" t="s">
        <v>40</v>
      </c>
      <c r="H925" s="32">
        <v>758</v>
      </c>
      <c r="I925" s="33">
        <v>75398.259999999995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49</v>
      </c>
      <c r="C926" s="24">
        <v>44649.539470926997</v>
      </c>
      <c r="D926" s="22" t="s">
        <v>9</v>
      </c>
      <c r="E926" s="22" t="s">
        <v>26</v>
      </c>
      <c r="F926" s="25">
        <v>99.42</v>
      </c>
      <c r="G926" s="22" t="s">
        <v>40</v>
      </c>
      <c r="H926" s="26">
        <v>749</v>
      </c>
      <c r="I926" s="27">
        <v>74465.5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49</v>
      </c>
      <c r="C927" s="30">
        <v>44649.5396175028</v>
      </c>
      <c r="D927" s="28" t="s">
        <v>9</v>
      </c>
      <c r="E927" s="28" t="s">
        <v>20</v>
      </c>
      <c r="F927" s="31">
        <v>9.5960000000000001</v>
      </c>
      <c r="G927" s="28" t="s">
        <v>40</v>
      </c>
      <c r="H927" s="32">
        <v>301</v>
      </c>
      <c r="I927" s="33">
        <v>2888.4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49</v>
      </c>
      <c r="C928" s="24">
        <v>44649.539617503098</v>
      </c>
      <c r="D928" s="22" t="s">
        <v>9</v>
      </c>
      <c r="E928" s="22" t="s">
        <v>20</v>
      </c>
      <c r="F928" s="25">
        <v>9.5960000000000001</v>
      </c>
      <c r="G928" s="22" t="s">
        <v>40</v>
      </c>
      <c r="H928" s="26">
        <v>978</v>
      </c>
      <c r="I928" s="27">
        <v>9384.89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49</v>
      </c>
      <c r="C929" s="30">
        <v>44649.5400224931</v>
      </c>
      <c r="D929" s="28" t="s">
        <v>9</v>
      </c>
      <c r="E929" s="28" t="s">
        <v>26</v>
      </c>
      <c r="F929" s="31">
        <v>99.39</v>
      </c>
      <c r="G929" s="28" t="s">
        <v>40</v>
      </c>
      <c r="H929" s="32">
        <v>24</v>
      </c>
      <c r="I929" s="33">
        <v>2385.36</v>
      </c>
      <c r="J929" s="28" t="s">
        <v>23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49</v>
      </c>
      <c r="C930" s="24">
        <v>44649.540024671798</v>
      </c>
      <c r="D930" s="22" t="s">
        <v>9</v>
      </c>
      <c r="E930" s="22" t="s">
        <v>26</v>
      </c>
      <c r="F930" s="25">
        <v>99.39</v>
      </c>
      <c r="G930" s="22" t="s">
        <v>40</v>
      </c>
      <c r="H930" s="26">
        <v>500</v>
      </c>
      <c r="I930" s="27">
        <v>49695</v>
      </c>
      <c r="J930" s="22" t="s">
        <v>23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49</v>
      </c>
      <c r="C931" s="30">
        <v>44649.540024909104</v>
      </c>
      <c r="D931" s="28" t="s">
        <v>9</v>
      </c>
      <c r="E931" s="28" t="s">
        <v>26</v>
      </c>
      <c r="F931" s="31">
        <v>99.39</v>
      </c>
      <c r="G931" s="28" t="s">
        <v>40</v>
      </c>
      <c r="H931" s="32">
        <v>212</v>
      </c>
      <c r="I931" s="33">
        <v>21070.68</v>
      </c>
      <c r="J931" s="28" t="s">
        <v>23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49</v>
      </c>
      <c r="C932" s="24">
        <v>44649.540456989504</v>
      </c>
      <c r="D932" s="22" t="s">
        <v>9</v>
      </c>
      <c r="E932" s="22" t="s">
        <v>26</v>
      </c>
      <c r="F932" s="25">
        <v>99.41</v>
      </c>
      <c r="G932" s="22" t="s">
        <v>40</v>
      </c>
      <c r="H932" s="26">
        <v>776</v>
      </c>
      <c r="I932" s="27">
        <v>77142.16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49</v>
      </c>
      <c r="C933" s="30">
        <v>44649.541012077403</v>
      </c>
      <c r="D933" s="28" t="s">
        <v>9</v>
      </c>
      <c r="E933" s="28" t="s">
        <v>26</v>
      </c>
      <c r="F933" s="31">
        <v>99.44</v>
      </c>
      <c r="G933" s="28" t="s">
        <v>40</v>
      </c>
      <c r="H933" s="32">
        <v>713</v>
      </c>
      <c r="I933" s="33">
        <v>70900.72</v>
      </c>
      <c r="J933" s="28" t="s">
        <v>24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49</v>
      </c>
      <c r="C934" s="24">
        <v>44649.541563288003</v>
      </c>
      <c r="D934" s="22" t="s">
        <v>9</v>
      </c>
      <c r="E934" s="22" t="s">
        <v>26</v>
      </c>
      <c r="F934" s="25">
        <v>99.44</v>
      </c>
      <c r="G934" s="22" t="s">
        <v>40</v>
      </c>
      <c r="H934" s="26">
        <v>791</v>
      </c>
      <c r="I934" s="27">
        <v>78657.039999999994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49</v>
      </c>
      <c r="C935" s="30">
        <v>44649.541563289698</v>
      </c>
      <c r="D935" s="28" t="s">
        <v>9</v>
      </c>
      <c r="E935" s="28" t="s">
        <v>20</v>
      </c>
      <c r="F935" s="31">
        <v>9.6010000000000009</v>
      </c>
      <c r="G935" s="28" t="s">
        <v>40</v>
      </c>
      <c r="H935" s="32">
        <v>1074</v>
      </c>
      <c r="I935" s="33">
        <v>10311.469999999999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49</v>
      </c>
      <c r="C936" s="24">
        <v>44649.5422460439</v>
      </c>
      <c r="D936" s="22" t="s">
        <v>9</v>
      </c>
      <c r="E936" s="22" t="s">
        <v>26</v>
      </c>
      <c r="F936" s="25">
        <v>99.43</v>
      </c>
      <c r="G936" s="22" t="s">
        <v>40</v>
      </c>
      <c r="H936" s="26">
        <v>412</v>
      </c>
      <c r="I936" s="27">
        <v>40965.160000000003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49</v>
      </c>
      <c r="C937" s="30">
        <v>44649.542246044199</v>
      </c>
      <c r="D937" s="28" t="s">
        <v>9</v>
      </c>
      <c r="E937" s="28" t="s">
        <v>26</v>
      </c>
      <c r="F937" s="31">
        <v>99.43</v>
      </c>
      <c r="G937" s="28" t="s">
        <v>40</v>
      </c>
      <c r="H937" s="32">
        <v>356</v>
      </c>
      <c r="I937" s="33">
        <v>35397.08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49</v>
      </c>
      <c r="C938" s="24">
        <v>44649.543776050399</v>
      </c>
      <c r="D938" s="22" t="s">
        <v>9</v>
      </c>
      <c r="E938" s="22" t="s">
        <v>20</v>
      </c>
      <c r="F938" s="25">
        <v>9.6129999999999995</v>
      </c>
      <c r="G938" s="22" t="s">
        <v>40</v>
      </c>
      <c r="H938" s="26">
        <v>157</v>
      </c>
      <c r="I938" s="27">
        <v>1509.24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49</v>
      </c>
      <c r="C939" s="30">
        <v>44649.5437788907</v>
      </c>
      <c r="D939" s="28" t="s">
        <v>9</v>
      </c>
      <c r="E939" s="28" t="s">
        <v>20</v>
      </c>
      <c r="F939" s="31">
        <v>9.6129999999999995</v>
      </c>
      <c r="G939" s="28" t="s">
        <v>40</v>
      </c>
      <c r="H939" s="32">
        <v>91</v>
      </c>
      <c r="I939" s="33">
        <v>874.78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49</v>
      </c>
      <c r="C940" s="24">
        <v>44649.5437829531</v>
      </c>
      <c r="D940" s="22" t="s">
        <v>9</v>
      </c>
      <c r="E940" s="22" t="s">
        <v>20</v>
      </c>
      <c r="F940" s="25">
        <v>9.6129999999999995</v>
      </c>
      <c r="G940" s="22" t="s">
        <v>40</v>
      </c>
      <c r="H940" s="26">
        <v>2</v>
      </c>
      <c r="I940" s="27">
        <v>19.23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49</v>
      </c>
      <c r="C941" s="30">
        <v>44649.543857764103</v>
      </c>
      <c r="D941" s="28" t="s">
        <v>9</v>
      </c>
      <c r="E941" s="28" t="s">
        <v>20</v>
      </c>
      <c r="F941" s="31">
        <v>9.6129999999999995</v>
      </c>
      <c r="G941" s="28" t="s">
        <v>40</v>
      </c>
      <c r="H941" s="32">
        <v>235</v>
      </c>
      <c r="I941" s="33">
        <v>2259.06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49</v>
      </c>
      <c r="C942" s="24">
        <v>44649.5440795389</v>
      </c>
      <c r="D942" s="22" t="s">
        <v>9</v>
      </c>
      <c r="E942" s="22" t="s">
        <v>26</v>
      </c>
      <c r="F942" s="25">
        <v>99.56</v>
      </c>
      <c r="G942" s="22" t="s">
        <v>40</v>
      </c>
      <c r="H942" s="26">
        <v>777</v>
      </c>
      <c r="I942" s="27">
        <v>77358.1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49</v>
      </c>
      <c r="C943" s="30">
        <v>44649.544079658903</v>
      </c>
      <c r="D943" s="28" t="s">
        <v>9</v>
      </c>
      <c r="E943" s="28" t="s">
        <v>20</v>
      </c>
      <c r="F943" s="31">
        <v>9.6140000000000008</v>
      </c>
      <c r="G943" s="28" t="s">
        <v>40</v>
      </c>
      <c r="H943" s="32">
        <v>881</v>
      </c>
      <c r="I943" s="33">
        <v>8469.93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49</v>
      </c>
      <c r="C944" s="24">
        <v>44649.544420075501</v>
      </c>
      <c r="D944" s="22" t="s">
        <v>9</v>
      </c>
      <c r="E944" s="22" t="s">
        <v>20</v>
      </c>
      <c r="F944" s="25">
        <v>9.6170000000000009</v>
      </c>
      <c r="G944" s="22" t="s">
        <v>40</v>
      </c>
      <c r="H944" s="26">
        <v>899</v>
      </c>
      <c r="I944" s="27">
        <v>8645.6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49</v>
      </c>
      <c r="C945" s="30">
        <v>44649.544423627602</v>
      </c>
      <c r="D945" s="28" t="s">
        <v>9</v>
      </c>
      <c r="E945" s="28" t="s">
        <v>26</v>
      </c>
      <c r="F945" s="31">
        <v>99.6</v>
      </c>
      <c r="G945" s="28" t="s">
        <v>40</v>
      </c>
      <c r="H945" s="32">
        <v>160</v>
      </c>
      <c r="I945" s="33">
        <v>15936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49</v>
      </c>
      <c r="C946" s="24">
        <v>44649.544854291402</v>
      </c>
      <c r="D946" s="22" t="s">
        <v>9</v>
      </c>
      <c r="E946" s="22" t="s">
        <v>26</v>
      </c>
      <c r="F946" s="25">
        <v>99.63</v>
      </c>
      <c r="G946" s="22" t="s">
        <v>40</v>
      </c>
      <c r="H946" s="26">
        <v>668</v>
      </c>
      <c r="I946" s="27">
        <v>66552.84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49</v>
      </c>
      <c r="C947" s="30">
        <v>44649.5448542917</v>
      </c>
      <c r="D947" s="28" t="s">
        <v>9</v>
      </c>
      <c r="E947" s="28" t="s">
        <v>26</v>
      </c>
      <c r="F947" s="31">
        <v>99.63</v>
      </c>
      <c r="G947" s="28" t="s">
        <v>40</v>
      </c>
      <c r="H947" s="32">
        <v>206</v>
      </c>
      <c r="I947" s="33">
        <v>20523.78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49</v>
      </c>
      <c r="C948" s="24">
        <v>44649.545361103897</v>
      </c>
      <c r="D948" s="22" t="s">
        <v>9</v>
      </c>
      <c r="E948" s="22" t="s">
        <v>28</v>
      </c>
      <c r="F948" s="25">
        <v>71.510000000000005</v>
      </c>
      <c r="G948" s="22" t="s">
        <v>40</v>
      </c>
      <c r="H948" s="26">
        <v>35</v>
      </c>
      <c r="I948" s="27">
        <v>2502.85</v>
      </c>
      <c r="J948" s="22" t="s">
        <v>29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49</v>
      </c>
      <c r="C949" s="30">
        <v>44649.545368179097</v>
      </c>
      <c r="D949" s="28" t="s">
        <v>9</v>
      </c>
      <c r="E949" s="28" t="s">
        <v>26</v>
      </c>
      <c r="F949" s="31">
        <v>99.63</v>
      </c>
      <c r="G949" s="28" t="s">
        <v>40</v>
      </c>
      <c r="H949" s="32">
        <v>856</v>
      </c>
      <c r="I949" s="33">
        <v>85283.28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49</v>
      </c>
      <c r="C950" s="24">
        <v>44649.545385126803</v>
      </c>
      <c r="D950" s="22" t="s">
        <v>9</v>
      </c>
      <c r="E950" s="22" t="s">
        <v>28</v>
      </c>
      <c r="F950" s="25">
        <v>71.510000000000005</v>
      </c>
      <c r="G950" s="22" t="s">
        <v>40</v>
      </c>
      <c r="H950" s="26">
        <v>38</v>
      </c>
      <c r="I950" s="27">
        <v>2717.38</v>
      </c>
      <c r="J950" s="22" t="s">
        <v>29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49</v>
      </c>
      <c r="C951" s="30">
        <v>44649.545385127101</v>
      </c>
      <c r="D951" s="28" t="s">
        <v>9</v>
      </c>
      <c r="E951" s="28" t="s">
        <v>28</v>
      </c>
      <c r="F951" s="31">
        <v>71.510000000000005</v>
      </c>
      <c r="G951" s="28" t="s">
        <v>40</v>
      </c>
      <c r="H951" s="32">
        <v>823</v>
      </c>
      <c r="I951" s="33">
        <v>58852.73</v>
      </c>
      <c r="J951" s="28" t="s">
        <v>29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49</v>
      </c>
      <c r="C952" s="24">
        <v>44649.545385551603</v>
      </c>
      <c r="D952" s="22" t="s">
        <v>9</v>
      </c>
      <c r="E952" s="22" t="s">
        <v>20</v>
      </c>
      <c r="F952" s="25">
        <v>9.6189999999999998</v>
      </c>
      <c r="G952" s="22" t="s">
        <v>40</v>
      </c>
      <c r="H952" s="26">
        <v>963</v>
      </c>
      <c r="I952" s="27">
        <v>9263.1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49</v>
      </c>
      <c r="C953" s="30">
        <v>44649.545385552403</v>
      </c>
      <c r="D953" s="28" t="s">
        <v>9</v>
      </c>
      <c r="E953" s="28" t="s">
        <v>26</v>
      </c>
      <c r="F953" s="31">
        <v>99.62</v>
      </c>
      <c r="G953" s="28" t="s">
        <v>40</v>
      </c>
      <c r="H953" s="32">
        <v>837</v>
      </c>
      <c r="I953" s="33">
        <v>83381.94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49</v>
      </c>
      <c r="C954" s="24">
        <v>44649.5453858646</v>
      </c>
      <c r="D954" s="22" t="s">
        <v>9</v>
      </c>
      <c r="E954" s="22" t="s">
        <v>26</v>
      </c>
      <c r="F954" s="25">
        <v>99.61</v>
      </c>
      <c r="G954" s="22" t="s">
        <v>40</v>
      </c>
      <c r="H954" s="26">
        <v>142</v>
      </c>
      <c r="I954" s="27">
        <v>14144.62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49</v>
      </c>
      <c r="C955" s="30">
        <v>44649.545385865698</v>
      </c>
      <c r="D955" s="28" t="s">
        <v>9</v>
      </c>
      <c r="E955" s="28" t="s">
        <v>26</v>
      </c>
      <c r="F955" s="31">
        <v>99.61</v>
      </c>
      <c r="G955" s="28" t="s">
        <v>40</v>
      </c>
      <c r="H955" s="32">
        <v>594</v>
      </c>
      <c r="I955" s="33">
        <v>59168.34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49</v>
      </c>
      <c r="C956" s="24">
        <v>44649.545385866099</v>
      </c>
      <c r="D956" s="22" t="s">
        <v>9</v>
      </c>
      <c r="E956" s="22" t="s">
        <v>26</v>
      </c>
      <c r="F956" s="25">
        <v>99.61</v>
      </c>
      <c r="G956" s="22" t="s">
        <v>40</v>
      </c>
      <c r="H956" s="26">
        <v>132</v>
      </c>
      <c r="I956" s="27">
        <v>13148.52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49</v>
      </c>
      <c r="C957" s="30">
        <v>44649.547158787798</v>
      </c>
      <c r="D957" s="28" t="s">
        <v>9</v>
      </c>
      <c r="E957" s="28" t="s">
        <v>20</v>
      </c>
      <c r="F957" s="31">
        <v>9.6150000000000002</v>
      </c>
      <c r="G957" s="28" t="s">
        <v>40</v>
      </c>
      <c r="H957" s="32">
        <v>202</v>
      </c>
      <c r="I957" s="33">
        <v>1942.23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49</v>
      </c>
      <c r="C958" s="24">
        <v>44649.547249415598</v>
      </c>
      <c r="D958" s="22" t="s">
        <v>9</v>
      </c>
      <c r="E958" s="22" t="s">
        <v>20</v>
      </c>
      <c r="F958" s="25">
        <v>9.6150000000000002</v>
      </c>
      <c r="G958" s="22" t="s">
        <v>40</v>
      </c>
      <c r="H958" s="26">
        <v>887</v>
      </c>
      <c r="I958" s="27">
        <v>8528.51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49</v>
      </c>
      <c r="C959" s="30">
        <v>44649.547249512703</v>
      </c>
      <c r="D959" s="28" t="s">
        <v>9</v>
      </c>
      <c r="E959" s="28" t="s">
        <v>26</v>
      </c>
      <c r="F959" s="31">
        <v>99.61</v>
      </c>
      <c r="G959" s="28" t="s">
        <v>40</v>
      </c>
      <c r="H959" s="32">
        <v>773</v>
      </c>
      <c r="I959" s="33">
        <v>76998.53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49</v>
      </c>
      <c r="C960" s="24">
        <v>44649.5472777627</v>
      </c>
      <c r="D960" s="22" t="s">
        <v>9</v>
      </c>
      <c r="E960" s="22" t="s">
        <v>26</v>
      </c>
      <c r="F960" s="25">
        <v>99.59</v>
      </c>
      <c r="G960" s="22" t="s">
        <v>40</v>
      </c>
      <c r="H960" s="26">
        <v>786</v>
      </c>
      <c r="I960" s="27">
        <v>78277.740000000005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49</v>
      </c>
      <c r="C961" s="30">
        <v>44649.547966000202</v>
      </c>
      <c r="D961" s="28" t="s">
        <v>9</v>
      </c>
      <c r="E961" s="28" t="s">
        <v>26</v>
      </c>
      <c r="F961" s="31">
        <v>99.56</v>
      </c>
      <c r="G961" s="28" t="s">
        <v>40</v>
      </c>
      <c r="H961" s="32">
        <v>759</v>
      </c>
      <c r="I961" s="33">
        <v>75566.039999999994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49</v>
      </c>
      <c r="C962" s="24">
        <v>44649.547966000202</v>
      </c>
      <c r="D962" s="22" t="s">
        <v>9</v>
      </c>
      <c r="E962" s="22" t="s">
        <v>26</v>
      </c>
      <c r="F962" s="25">
        <v>99.56</v>
      </c>
      <c r="G962" s="22" t="s">
        <v>40</v>
      </c>
      <c r="H962" s="26">
        <v>252</v>
      </c>
      <c r="I962" s="27">
        <v>25089.119999999999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49</v>
      </c>
      <c r="C963" s="30">
        <v>44649.547966000398</v>
      </c>
      <c r="D963" s="28" t="s">
        <v>9</v>
      </c>
      <c r="E963" s="28" t="s">
        <v>26</v>
      </c>
      <c r="F963" s="31">
        <v>99.56</v>
      </c>
      <c r="G963" s="28" t="s">
        <v>40</v>
      </c>
      <c r="H963" s="32">
        <v>518</v>
      </c>
      <c r="I963" s="33">
        <v>51572.08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49</v>
      </c>
      <c r="C964" s="24">
        <v>44649.548582027302</v>
      </c>
      <c r="D964" s="22" t="s">
        <v>9</v>
      </c>
      <c r="E964" s="22" t="s">
        <v>20</v>
      </c>
      <c r="F964" s="25">
        <v>9.61</v>
      </c>
      <c r="G964" s="22" t="s">
        <v>40</v>
      </c>
      <c r="H964" s="26">
        <v>623</v>
      </c>
      <c r="I964" s="27">
        <v>5987.03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49</v>
      </c>
      <c r="C965" s="30">
        <v>44649.548582342301</v>
      </c>
      <c r="D965" s="28" t="s">
        <v>9</v>
      </c>
      <c r="E965" s="28" t="s">
        <v>20</v>
      </c>
      <c r="F965" s="31">
        <v>9.61</v>
      </c>
      <c r="G965" s="28" t="s">
        <v>40</v>
      </c>
      <c r="H965" s="32">
        <v>282</v>
      </c>
      <c r="I965" s="33">
        <v>2710.0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49</v>
      </c>
      <c r="C966" s="24">
        <v>44649.548595609202</v>
      </c>
      <c r="D966" s="22" t="s">
        <v>9</v>
      </c>
      <c r="E966" s="22" t="s">
        <v>26</v>
      </c>
      <c r="F966" s="25">
        <v>99.56</v>
      </c>
      <c r="G966" s="22" t="s">
        <v>40</v>
      </c>
      <c r="H966" s="26">
        <v>158</v>
      </c>
      <c r="I966" s="27">
        <v>15730.48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49</v>
      </c>
      <c r="C967" s="30">
        <v>44649.548854310699</v>
      </c>
      <c r="D967" s="28" t="s">
        <v>9</v>
      </c>
      <c r="E967" s="28" t="s">
        <v>26</v>
      </c>
      <c r="F967" s="31">
        <v>99.55</v>
      </c>
      <c r="G967" s="28" t="s">
        <v>40</v>
      </c>
      <c r="H967" s="32">
        <v>748</v>
      </c>
      <c r="I967" s="33">
        <v>74463.399999999994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49</v>
      </c>
      <c r="C968" s="24">
        <v>44649.549584055298</v>
      </c>
      <c r="D968" s="22" t="s">
        <v>9</v>
      </c>
      <c r="E968" s="22" t="s">
        <v>20</v>
      </c>
      <c r="F968" s="25">
        <v>9.6120000000000001</v>
      </c>
      <c r="G968" s="22" t="s">
        <v>40</v>
      </c>
      <c r="H968" s="26">
        <v>611</v>
      </c>
      <c r="I968" s="27">
        <v>5872.93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49</v>
      </c>
      <c r="C969" s="30">
        <v>44649.550354163897</v>
      </c>
      <c r="D969" s="28" t="s">
        <v>9</v>
      </c>
      <c r="E969" s="28" t="s">
        <v>26</v>
      </c>
      <c r="F969" s="31">
        <v>99.59</v>
      </c>
      <c r="G969" s="28" t="s">
        <v>40</v>
      </c>
      <c r="H969" s="32">
        <v>839</v>
      </c>
      <c r="I969" s="33">
        <v>83556.009999999995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49</v>
      </c>
      <c r="C970" s="24">
        <v>44649.550354460604</v>
      </c>
      <c r="D970" s="22" t="s">
        <v>9</v>
      </c>
      <c r="E970" s="22" t="s">
        <v>26</v>
      </c>
      <c r="F970" s="25">
        <v>99.58</v>
      </c>
      <c r="G970" s="22" t="s">
        <v>40</v>
      </c>
      <c r="H970" s="26">
        <v>763</v>
      </c>
      <c r="I970" s="27">
        <v>75979.539999999994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49</v>
      </c>
      <c r="C971" s="30">
        <v>44649.5503544608</v>
      </c>
      <c r="D971" s="28" t="s">
        <v>9</v>
      </c>
      <c r="E971" s="28" t="s">
        <v>26</v>
      </c>
      <c r="F971" s="31">
        <v>99.58</v>
      </c>
      <c r="G971" s="28" t="s">
        <v>40</v>
      </c>
      <c r="H971" s="32">
        <v>38</v>
      </c>
      <c r="I971" s="33">
        <v>3784.04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49</v>
      </c>
      <c r="C972" s="24">
        <v>44649.550758485602</v>
      </c>
      <c r="D972" s="22" t="s">
        <v>9</v>
      </c>
      <c r="E972" s="22" t="s">
        <v>20</v>
      </c>
      <c r="F972" s="25">
        <v>9.6180000000000003</v>
      </c>
      <c r="G972" s="22" t="s">
        <v>40</v>
      </c>
      <c r="H972" s="26">
        <v>200</v>
      </c>
      <c r="I972" s="27">
        <v>1923.6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49</v>
      </c>
      <c r="C973" s="30">
        <v>44649.551296917401</v>
      </c>
      <c r="D973" s="28" t="s">
        <v>9</v>
      </c>
      <c r="E973" s="28" t="s">
        <v>20</v>
      </c>
      <c r="F973" s="31">
        <v>9.6199999999999992</v>
      </c>
      <c r="G973" s="28" t="s">
        <v>40</v>
      </c>
      <c r="H973" s="32">
        <v>201</v>
      </c>
      <c r="I973" s="33">
        <v>1933.62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49</v>
      </c>
      <c r="C974" s="24">
        <v>44649.551296917598</v>
      </c>
      <c r="D974" s="22" t="s">
        <v>9</v>
      </c>
      <c r="E974" s="22" t="s">
        <v>20</v>
      </c>
      <c r="F974" s="25">
        <v>9.6199999999999992</v>
      </c>
      <c r="G974" s="22" t="s">
        <v>40</v>
      </c>
      <c r="H974" s="26">
        <v>656</v>
      </c>
      <c r="I974" s="27">
        <v>6310.72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49</v>
      </c>
      <c r="C975" s="30">
        <v>44649.551378422701</v>
      </c>
      <c r="D975" s="28" t="s">
        <v>9</v>
      </c>
      <c r="E975" s="28" t="s">
        <v>20</v>
      </c>
      <c r="F975" s="31">
        <v>9.6180000000000003</v>
      </c>
      <c r="G975" s="28" t="s">
        <v>40</v>
      </c>
      <c r="H975" s="32">
        <v>961</v>
      </c>
      <c r="I975" s="33">
        <v>9242.9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49</v>
      </c>
      <c r="C976" s="24">
        <v>44649.551385755702</v>
      </c>
      <c r="D976" s="22" t="s">
        <v>9</v>
      </c>
      <c r="E976" s="22" t="s">
        <v>26</v>
      </c>
      <c r="F976" s="25">
        <v>99.62</v>
      </c>
      <c r="G976" s="22" t="s">
        <v>40</v>
      </c>
      <c r="H976" s="26">
        <v>772</v>
      </c>
      <c r="I976" s="27">
        <v>76906.64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49</v>
      </c>
      <c r="C977" s="30">
        <v>44649.551385837804</v>
      </c>
      <c r="D977" s="28" t="s">
        <v>9</v>
      </c>
      <c r="E977" s="28" t="s">
        <v>26</v>
      </c>
      <c r="F977" s="31">
        <v>99.62</v>
      </c>
      <c r="G977" s="28" t="s">
        <v>40</v>
      </c>
      <c r="H977" s="32">
        <v>797</v>
      </c>
      <c r="I977" s="33">
        <v>79397.1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49</v>
      </c>
      <c r="C978" s="24">
        <v>44649.551390318302</v>
      </c>
      <c r="D978" s="22" t="s">
        <v>9</v>
      </c>
      <c r="E978" s="22" t="s">
        <v>20</v>
      </c>
      <c r="F978" s="25">
        <v>9.6170000000000009</v>
      </c>
      <c r="G978" s="22" t="s">
        <v>40</v>
      </c>
      <c r="H978" s="26">
        <v>460</v>
      </c>
      <c r="I978" s="27">
        <v>4423.82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49</v>
      </c>
      <c r="C979" s="30">
        <v>44649.551390318498</v>
      </c>
      <c r="D979" s="28" t="s">
        <v>9</v>
      </c>
      <c r="E979" s="28" t="s">
        <v>20</v>
      </c>
      <c r="F979" s="31">
        <v>9.6170000000000009</v>
      </c>
      <c r="G979" s="28" t="s">
        <v>40</v>
      </c>
      <c r="H979" s="32">
        <v>457</v>
      </c>
      <c r="I979" s="33">
        <v>4394.97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49</v>
      </c>
      <c r="C980" s="24">
        <v>44649.551404002297</v>
      </c>
      <c r="D980" s="22" t="s">
        <v>9</v>
      </c>
      <c r="E980" s="22" t="s">
        <v>26</v>
      </c>
      <c r="F980" s="25">
        <v>99.59</v>
      </c>
      <c r="G980" s="22" t="s">
        <v>40</v>
      </c>
      <c r="H980" s="26">
        <v>793</v>
      </c>
      <c r="I980" s="27">
        <v>78974.87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49</v>
      </c>
      <c r="C981" s="30">
        <v>44649.551968432897</v>
      </c>
      <c r="D981" s="28" t="s">
        <v>9</v>
      </c>
      <c r="E981" s="28" t="s">
        <v>28</v>
      </c>
      <c r="F981" s="31">
        <v>71.430000000000007</v>
      </c>
      <c r="G981" s="28" t="s">
        <v>40</v>
      </c>
      <c r="H981" s="32">
        <v>1049</v>
      </c>
      <c r="I981" s="33">
        <v>74930.070000000007</v>
      </c>
      <c r="J981" s="28" t="s">
        <v>29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49</v>
      </c>
      <c r="C982" s="24">
        <v>44649.552946852098</v>
      </c>
      <c r="D982" s="22" t="s">
        <v>9</v>
      </c>
      <c r="E982" s="22" t="s">
        <v>26</v>
      </c>
      <c r="F982" s="25">
        <v>99.5</v>
      </c>
      <c r="G982" s="22" t="s">
        <v>40</v>
      </c>
      <c r="H982" s="26">
        <v>763</v>
      </c>
      <c r="I982" s="27">
        <v>75918.5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49</v>
      </c>
      <c r="C983" s="30">
        <v>44649.552946943099</v>
      </c>
      <c r="D983" s="28" t="s">
        <v>9</v>
      </c>
      <c r="E983" s="28" t="s">
        <v>26</v>
      </c>
      <c r="F983" s="31">
        <v>99.5</v>
      </c>
      <c r="G983" s="28" t="s">
        <v>40</v>
      </c>
      <c r="H983" s="32">
        <v>734</v>
      </c>
      <c r="I983" s="33">
        <v>73033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49</v>
      </c>
      <c r="C984" s="24">
        <v>44649.553017036204</v>
      </c>
      <c r="D984" s="22" t="s">
        <v>9</v>
      </c>
      <c r="E984" s="22" t="s">
        <v>20</v>
      </c>
      <c r="F984" s="25">
        <v>9.6020000000000003</v>
      </c>
      <c r="G984" s="22" t="s">
        <v>40</v>
      </c>
      <c r="H984" s="26">
        <v>548</v>
      </c>
      <c r="I984" s="27">
        <v>5261.9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49</v>
      </c>
      <c r="C985" s="30">
        <v>44649.553642748302</v>
      </c>
      <c r="D985" s="28" t="s">
        <v>9</v>
      </c>
      <c r="E985" s="28" t="s">
        <v>26</v>
      </c>
      <c r="F985" s="31">
        <v>99.43</v>
      </c>
      <c r="G985" s="28" t="s">
        <v>40</v>
      </c>
      <c r="H985" s="32">
        <v>750</v>
      </c>
      <c r="I985" s="33">
        <v>74572.5</v>
      </c>
      <c r="J985" s="28" t="s">
        <v>23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49</v>
      </c>
      <c r="C986" s="24">
        <v>44649.5551749601</v>
      </c>
      <c r="D986" s="22" t="s">
        <v>9</v>
      </c>
      <c r="E986" s="22" t="s">
        <v>20</v>
      </c>
      <c r="F986" s="25">
        <v>9.609</v>
      </c>
      <c r="G986" s="22" t="s">
        <v>40</v>
      </c>
      <c r="H986" s="26">
        <v>1053</v>
      </c>
      <c r="I986" s="27">
        <v>10118.280000000001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49</v>
      </c>
      <c r="C987" s="30">
        <v>44649.555175172602</v>
      </c>
      <c r="D987" s="28" t="s">
        <v>9</v>
      </c>
      <c r="E987" s="28" t="s">
        <v>26</v>
      </c>
      <c r="F987" s="31">
        <v>99.52</v>
      </c>
      <c r="G987" s="28" t="s">
        <v>40</v>
      </c>
      <c r="H987" s="32">
        <v>759</v>
      </c>
      <c r="I987" s="33">
        <v>75535.679999999993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49</v>
      </c>
      <c r="C988" s="24">
        <v>44649.555224588898</v>
      </c>
      <c r="D988" s="22" t="s">
        <v>9</v>
      </c>
      <c r="E988" s="22" t="s">
        <v>26</v>
      </c>
      <c r="F988" s="25">
        <v>99.5</v>
      </c>
      <c r="G988" s="22" t="s">
        <v>40</v>
      </c>
      <c r="H988" s="26">
        <v>891</v>
      </c>
      <c r="I988" s="27">
        <v>88654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49</v>
      </c>
      <c r="C989" s="30">
        <v>44649.555707084997</v>
      </c>
      <c r="D989" s="28" t="s">
        <v>9</v>
      </c>
      <c r="E989" s="28" t="s">
        <v>26</v>
      </c>
      <c r="F989" s="31">
        <v>99.43</v>
      </c>
      <c r="G989" s="28" t="s">
        <v>40</v>
      </c>
      <c r="H989" s="32">
        <v>1036</v>
      </c>
      <c r="I989" s="33">
        <v>103009.48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49</v>
      </c>
      <c r="C990" s="24">
        <v>44649.557154365102</v>
      </c>
      <c r="D990" s="22" t="s">
        <v>9</v>
      </c>
      <c r="E990" s="22" t="s">
        <v>20</v>
      </c>
      <c r="F990" s="25">
        <v>9.61</v>
      </c>
      <c r="G990" s="22" t="s">
        <v>40</v>
      </c>
      <c r="H990" s="26">
        <v>948</v>
      </c>
      <c r="I990" s="27">
        <v>9110.2800000000007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49</v>
      </c>
      <c r="C991" s="30">
        <v>44649.557706171297</v>
      </c>
      <c r="D991" s="28" t="s">
        <v>9</v>
      </c>
      <c r="E991" s="28" t="s">
        <v>26</v>
      </c>
      <c r="F991" s="31">
        <v>99.51</v>
      </c>
      <c r="G991" s="28" t="s">
        <v>40</v>
      </c>
      <c r="H991" s="32">
        <v>193</v>
      </c>
      <c r="I991" s="33">
        <v>19205.43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49</v>
      </c>
      <c r="C992" s="24">
        <v>44649.557719203804</v>
      </c>
      <c r="D992" s="22" t="s">
        <v>9</v>
      </c>
      <c r="E992" s="22" t="s">
        <v>26</v>
      </c>
      <c r="F992" s="25">
        <v>99.51</v>
      </c>
      <c r="G992" s="22" t="s">
        <v>40</v>
      </c>
      <c r="H992" s="26">
        <v>143</v>
      </c>
      <c r="I992" s="27">
        <v>14229.93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49</v>
      </c>
      <c r="C993" s="30">
        <v>44649.557719204102</v>
      </c>
      <c r="D993" s="28" t="s">
        <v>9</v>
      </c>
      <c r="E993" s="28" t="s">
        <v>26</v>
      </c>
      <c r="F993" s="31">
        <v>99.51</v>
      </c>
      <c r="G993" s="28" t="s">
        <v>40</v>
      </c>
      <c r="H993" s="32">
        <v>413</v>
      </c>
      <c r="I993" s="33">
        <v>41097.629999999997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49</v>
      </c>
      <c r="C994" s="24">
        <v>44649.557725001301</v>
      </c>
      <c r="D994" s="22" t="s">
        <v>9</v>
      </c>
      <c r="E994" s="22" t="s">
        <v>26</v>
      </c>
      <c r="F994" s="25">
        <v>99.5</v>
      </c>
      <c r="G994" s="22" t="s">
        <v>40</v>
      </c>
      <c r="H994" s="26">
        <v>200</v>
      </c>
      <c r="I994" s="27">
        <v>19900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49</v>
      </c>
      <c r="C995" s="30">
        <v>44649.558406243101</v>
      </c>
      <c r="D995" s="28" t="s">
        <v>9</v>
      </c>
      <c r="E995" s="28" t="s">
        <v>26</v>
      </c>
      <c r="F995" s="31">
        <v>99.58</v>
      </c>
      <c r="G995" s="28" t="s">
        <v>40</v>
      </c>
      <c r="H995" s="32">
        <v>813</v>
      </c>
      <c r="I995" s="33">
        <v>80958.539999999994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49</v>
      </c>
      <c r="C996" s="24">
        <v>44649.558406247699</v>
      </c>
      <c r="D996" s="22" t="s">
        <v>9</v>
      </c>
      <c r="E996" s="22" t="s">
        <v>20</v>
      </c>
      <c r="F996" s="25">
        <v>9.6170000000000009</v>
      </c>
      <c r="G996" s="22" t="s">
        <v>40</v>
      </c>
      <c r="H996" s="26">
        <v>1000</v>
      </c>
      <c r="I996" s="27">
        <v>961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49</v>
      </c>
      <c r="C997" s="30">
        <v>44649.558406268399</v>
      </c>
      <c r="D997" s="28" t="s">
        <v>9</v>
      </c>
      <c r="E997" s="28" t="s">
        <v>26</v>
      </c>
      <c r="F997" s="31">
        <v>99.57</v>
      </c>
      <c r="G997" s="28" t="s">
        <v>40</v>
      </c>
      <c r="H997" s="32">
        <v>820</v>
      </c>
      <c r="I997" s="33">
        <v>81647.399999999994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49</v>
      </c>
      <c r="C998" s="24">
        <v>44649.558406270997</v>
      </c>
      <c r="D998" s="22" t="s">
        <v>9</v>
      </c>
      <c r="E998" s="22" t="s">
        <v>20</v>
      </c>
      <c r="F998" s="25">
        <v>9.6170000000000009</v>
      </c>
      <c r="G998" s="22" t="s">
        <v>40</v>
      </c>
      <c r="H998" s="26">
        <v>25</v>
      </c>
      <c r="I998" s="27">
        <v>240.43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49</v>
      </c>
      <c r="C999" s="30">
        <v>44649.558406312601</v>
      </c>
      <c r="D999" s="28" t="s">
        <v>9</v>
      </c>
      <c r="E999" s="28" t="s">
        <v>20</v>
      </c>
      <c r="F999" s="31">
        <v>9.6189999999999998</v>
      </c>
      <c r="G999" s="28" t="s">
        <v>40</v>
      </c>
      <c r="H999" s="32">
        <v>914</v>
      </c>
      <c r="I999" s="33">
        <v>8791.77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49</v>
      </c>
      <c r="C1000" s="24">
        <v>44649.558406315497</v>
      </c>
      <c r="D1000" s="22" t="s">
        <v>9</v>
      </c>
      <c r="E1000" s="22" t="s">
        <v>26</v>
      </c>
      <c r="F1000" s="25">
        <v>99.57</v>
      </c>
      <c r="G1000" s="22" t="s">
        <v>40</v>
      </c>
      <c r="H1000" s="26">
        <v>826</v>
      </c>
      <c r="I1000" s="27">
        <v>82244.820000000007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49</v>
      </c>
      <c r="C1001" s="30">
        <v>44649.558495094301</v>
      </c>
      <c r="D1001" s="28" t="s">
        <v>9</v>
      </c>
      <c r="E1001" s="28" t="s">
        <v>20</v>
      </c>
      <c r="F1001" s="31">
        <v>9.6150000000000002</v>
      </c>
      <c r="G1001" s="28" t="s">
        <v>40</v>
      </c>
      <c r="H1001" s="32">
        <v>814</v>
      </c>
      <c r="I1001" s="33">
        <v>7826.61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49</v>
      </c>
      <c r="C1002" s="24">
        <v>44649.558495101599</v>
      </c>
      <c r="D1002" s="22" t="s">
        <v>9</v>
      </c>
      <c r="E1002" s="22" t="s">
        <v>20</v>
      </c>
      <c r="F1002" s="25">
        <v>9.6150000000000002</v>
      </c>
      <c r="G1002" s="22" t="s">
        <v>40</v>
      </c>
      <c r="H1002" s="26">
        <v>186</v>
      </c>
      <c r="I1002" s="27">
        <v>1788.39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49</v>
      </c>
      <c r="C1003" s="30">
        <v>44649.558495307698</v>
      </c>
      <c r="D1003" s="28" t="s">
        <v>9</v>
      </c>
      <c r="E1003" s="28" t="s">
        <v>20</v>
      </c>
      <c r="F1003" s="31">
        <v>9.6150000000000002</v>
      </c>
      <c r="G1003" s="28" t="s">
        <v>40</v>
      </c>
      <c r="H1003" s="32">
        <v>93</v>
      </c>
      <c r="I1003" s="33">
        <v>894.2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49</v>
      </c>
      <c r="C1004" s="24">
        <v>44649.560036229203</v>
      </c>
      <c r="D1004" s="22" t="s">
        <v>9</v>
      </c>
      <c r="E1004" s="22" t="s">
        <v>26</v>
      </c>
      <c r="F1004" s="25">
        <v>99.51</v>
      </c>
      <c r="G1004" s="22" t="s">
        <v>40</v>
      </c>
      <c r="H1004" s="26">
        <v>778</v>
      </c>
      <c r="I1004" s="27">
        <v>77418.78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49</v>
      </c>
      <c r="C1005" s="30">
        <v>44649.560036229203</v>
      </c>
      <c r="D1005" s="28" t="s">
        <v>9</v>
      </c>
      <c r="E1005" s="28" t="s">
        <v>26</v>
      </c>
      <c r="F1005" s="31">
        <v>99.51</v>
      </c>
      <c r="G1005" s="28" t="s">
        <v>40</v>
      </c>
      <c r="H1005" s="32">
        <v>739</v>
      </c>
      <c r="I1005" s="33">
        <v>73537.89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49</v>
      </c>
      <c r="C1006" s="24">
        <v>44649.560402745803</v>
      </c>
      <c r="D1006" s="22" t="s">
        <v>9</v>
      </c>
      <c r="E1006" s="22" t="s">
        <v>26</v>
      </c>
      <c r="F1006" s="25">
        <v>99.49</v>
      </c>
      <c r="G1006" s="22" t="s">
        <v>40</v>
      </c>
      <c r="H1006" s="26">
        <v>214</v>
      </c>
      <c r="I1006" s="27">
        <v>21290.86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49</v>
      </c>
      <c r="C1007" s="30">
        <v>44649.560402746698</v>
      </c>
      <c r="D1007" s="28" t="s">
        <v>9</v>
      </c>
      <c r="E1007" s="28" t="s">
        <v>26</v>
      </c>
      <c r="F1007" s="31">
        <v>99.49</v>
      </c>
      <c r="G1007" s="28" t="s">
        <v>40</v>
      </c>
      <c r="H1007" s="32">
        <v>588</v>
      </c>
      <c r="I1007" s="33">
        <v>58500.12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49</v>
      </c>
      <c r="C1008" s="24">
        <v>44649.560405965298</v>
      </c>
      <c r="D1008" s="22" t="s">
        <v>9</v>
      </c>
      <c r="E1008" s="22" t="s">
        <v>26</v>
      </c>
      <c r="F1008" s="25">
        <v>99.48</v>
      </c>
      <c r="G1008" s="22" t="s">
        <v>40</v>
      </c>
      <c r="H1008" s="26">
        <v>237</v>
      </c>
      <c r="I1008" s="27">
        <v>23576.76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49</v>
      </c>
      <c r="C1009" s="30">
        <v>44649.5604059658</v>
      </c>
      <c r="D1009" s="28" t="s">
        <v>9</v>
      </c>
      <c r="E1009" s="28" t="s">
        <v>26</v>
      </c>
      <c r="F1009" s="31">
        <v>99.48</v>
      </c>
      <c r="G1009" s="28" t="s">
        <v>40</v>
      </c>
      <c r="H1009" s="32">
        <v>154</v>
      </c>
      <c r="I1009" s="33">
        <v>15319.92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49</v>
      </c>
      <c r="C1010" s="24">
        <v>44649.5604059662</v>
      </c>
      <c r="D1010" s="22" t="s">
        <v>9</v>
      </c>
      <c r="E1010" s="22" t="s">
        <v>26</v>
      </c>
      <c r="F1010" s="25">
        <v>99.48</v>
      </c>
      <c r="G1010" s="22" t="s">
        <v>40</v>
      </c>
      <c r="H1010" s="26">
        <v>101</v>
      </c>
      <c r="I1010" s="27">
        <v>10047.48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49</v>
      </c>
      <c r="C1011" s="30">
        <v>44649.560405966498</v>
      </c>
      <c r="D1011" s="28" t="s">
        <v>9</v>
      </c>
      <c r="E1011" s="28" t="s">
        <v>26</v>
      </c>
      <c r="F1011" s="31">
        <v>99.48</v>
      </c>
      <c r="G1011" s="28" t="s">
        <v>40</v>
      </c>
      <c r="H1011" s="32">
        <v>85</v>
      </c>
      <c r="I1011" s="33">
        <v>8455.7999999999993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49</v>
      </c>
      <c r="C1012" s="24">
        <v>44649.560405966797</v>
      </c>
      <c r="D1012" s="22" t="s">
        <v>9</v>
      </c>
      <c r="E1012" s="22" t="s">
        <v>26</v>
      </c>
      <c r="F1012" s="25">
        <v>99.48</v>
      </c>
      <c r="G1012" s="22" t="s">
        <v>40</v>
      </c>
      <c r="H1012" s="26">
        <v>237</v>
      </c>
      <c r="I1012" s="27">
        <v>23576.76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49</v>
      </c>
      <c r="C1013" s="30">
        <v>44649.560681720497</v>
      </c>
      <c r="D1013" s="28" t="s">
        <v>9</v>
      </c>
      <c r="E1013" s="28" t="s">
        <v>20</v>
      </c>
      <c r="F1013" s="31">
        <v>9.6080000000000005</v>
      </c>
      <c r="G1013" s="28" t="s">
        <v>40</v>
      </c>
      <c r="H1013" s="32">
        <v>316</v>
      </c>
      <c r="I1013" s="33">
        <v>3036.13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49</v>
      </c>
      <c r="C1014" s="24">
        <v>44649.560681725699</v>
      </c>
      <c r="D1014" s="22" t="s">
        <v>9</v>
      </c>
      <c r="E1014" s="22" t="s">
        <v>20</v>
      </c>
      <c r="F1014" s="25">
        <v>9.6080000000000005</v>
      </c>
      <c r="G1014" s="22" t="s">
        <v>40</v>
      </c>
      <c r="H1014" s="26">
        <v>221</v>
      </c>
      <c r="I1014" s="27">
        <v>2123.37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49</v>
      </c>
      <c r="C1015" s="30">
        <v>44649.560820831699</v>
      </c>
      <c r="D1015" s="28" t="s">
        <v>9</v>
      </c>
      <c r="E1015" s="28" t="s">
        <v>20</v>
      </c>
      <c r="F1015" s="31">
        <v>9.6059999999999999</v>
      </c>
      <c r="G1015" s="28" t="s">
        <v>40</v>
      </c>
      <c r="H1015" s="32">
        <v>600</v>
      </c>
      <c r="I1015" s="33">
        <v>5763.6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49</v>
      </c>
      <c r="C1016" s="24">
        <v>44649.560820835497</v>
      </c>
      <c r="D1016" s="22" t="s">
        <v>9</v>
      </c>
      <c r="E1016" s="22" t="s">
        <v>20</v>
      </c>
      <c r="F1016" s="25">
        <v>9.6059999999999999</v>
      </c>
      <c r="G1016" s="22" t="s">
        <v>40</v>
      </c>
      <c r="H1016" s="26">
        <v>356</v>
      </c>
      <c r="I1016" s="27">
        <v>3419.74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49</v>
      </c>
      <c r="C1017" s="30">
        <v>44649.561123822699</v>
      </c>
      <c r="D1017" s="28" t="s">
        <v>9</v>
      </c>
      <c r="E1017" s="28" t="s">
        <v>26</v>
      </c>
      <c r="F1017" s="31">
        <v>99.41</v>
      </c>
      <c r="G1017" s="28" t="s">
        <v>40</v>
      </c>
      <c r="H1017" s="32">
        <v>733</v>
      </c>
      <c r="I1017" s="33">
        <v>72867.53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49</v>
      </c>
      <c r="C1018" s="24">
        <v>44649.561223035103</v>
      </c>
      <c r="D1018" s="22" t="s">
        <v>9</v>
      </c>
      <c r="E1018" s="22" t="s">
        <v>28</v>
      </c>
      <c r="F1018" s="25">
        <v>71.36</v>
      </c>
      <c r="G1018" s="22" t="s">
        <v>40</v>
      </c>
      <c r="H1018" s="26">
        <v>893</v>
      </c>
      <c r="I1018" s="27">
        <v>63724.480000000003</v>
      </c>
      <c r="J1018" s="22" t="s">
        <v>29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49</v>
      </c>
      <c r="C1019" s="30">
        <v>44649.561223035998</v>
      </c>
      <c r="D1019" s="28" t="s">
        <v>9</v>
      </c>
      <c r="E1019" s="28" t="s">
        <v>28</v>
      </c>
      <c r="F1019" s="31">
        <v>71.36</v>
      </c>
      <c r="G1019" s="28" t="s">
        <v>40</v>
      </c>
      <c r="H1019" s="32">
        <v>163</v>
      </c>
      <c r="I1019" s="33">
        <v>11631.68</v>
      </c>
      <c r="J1019" s="28" t="s">
        <v>29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49</v>
      </c>
      <c r="C1020" s="24">
        <v>44649.561834705702</v>
      </c>
      <c r="D1020" s="22" t="s">
        <v>9</v>
      </c>
      <c r="E1020" s="22" t="s">
        <v>26</v>
      </c>
      <c r="F1020" s="25">
        <v>99.44</v>
      </c>
      <c r="G1020" s="22" t="s">
        <v>40</v>
      </c>
      <c r="H1020" s="26">
        <v>93</v>
      </c>
      <c r="I1020" s="27">
        <v>9247.92</v>
      </c>
      <c r="J1020" s="22" t="s">
        <v>24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49</v>
      </c>
      <c r="C1021" s="30">
        <v>44649.561834707201</v>
      </c>
      <c r="D1021" s="28" t="s">
        <v>9</v>
      </c>
      <c r="E1021" s="28" t="s">
        <v>26</v>
      </c>
      <c r="F1021" s="31">
        <v>99.44</v>
      </c>
      <c r="G1021" s="28" t="s">
        <v>40</v>
      </c>
      <c r="H1021" s="32">
        <v>692</v>
      </c>
      <c r="I1021" s="33">
        <v>68812.479999999996</v>
      </c>
      <c r="J1021" s="28" t="s">
        <v>24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49</v>
      </c>
      <c r="C1022" s="24">
        <v>44649.562426744997</v>
      </c>
      <c r="D1022" s="22" t="s">
        <v>9</v>
      </c>
      <c r="E1022" s="22" t="s">
        <v>20</v>
      </c>
      <c r="F1022" s="25">
        <v>9.5990000000000002</v>
      </c>
      <c r="G1022" s="22" t="s">
        <v>40</v>
      </c>
      <c r="H1022" s="26">
        <v>500</v>
      </c>
      <c r="I1022" s="27">
        <v>4799.5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49</v>
      </c>
      <c r="C1023" s="30">
        <v>44649.562426745397</v>
      </c>
      <c r="D1023" s="28" t="s">
        <v>9</v>
      </c>
      <c r="E1023" s="28" t="s">
        <v>20</v>
      </c>
      <c r="F1023" s="31">
        <v>9.5990000000000002</v>
      </c>
      <c r="G1023" s="28" t="s">
        <v>40</v>
      </c>
      <c r="H1023" s="32">
        <v>466</v>
      </c>
      <c r="I1023" s="33">
        <v>4473.13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49</v>
      </c>
      <c r="C1024" s="24">
        <v>44649.563062486297</v>
      </c>
      <c r="D1024" s="22" t="s">
        <v>9</v>
      </c>
      <c r="E1024" s="22" t="s">
        <v>26</v>
      </c>
      <c r="F1024" s="25">
        <v>99.35</v>
      </c>
      <c r="G1024" s="22" t="s">
        <v>40</v>
      </c>
      <c r="H1024" s="26">
        <v>535</v>
      </c>
      <c r="I1024" s="27">
        <v>53152.25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49</v>
      </c>
      <c r="C1025" s="30">
        <v>44649.563062497698</v>
      </c>
      <c r="D1025" s="28" t="s">
        <v>9</v>
      </c>
      <c r="E1025" s="28" t="s">
        <v>26</v>
      </c>
      <c r="F1025" s="31">
        <v>99.35</v>
      </c>
      <c r="G1025" s="28" t="s">
        <v>40</v>
      </c>
      <c r="H1025" s="32">
        <v>69</v>
      </c>
      <c r="I1025" s="33">
        <v>6855.15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49</v>
      </c>
      <c r="C1026" s="24">
        <v>44649.563062621601</v>
      </c>
      <c r="D1026" s="22" t="s">
        <v>9</v>
      </c>
      <c r="E1026" s="22" t="s">
        <v>26</v>
      </c>
      <c r="F1026" s="25">
        <v>99.35</v>
      </c>
      <c r="G1026" s="22" t="s">
        <v>40</v>
      </c>
      <c r="H1026" s="26">
        <v>159</v>
      </c>
      <c r="I1026" s="27">
        <v>15796.65</v>
      </c>
      <c r="J1026" s="22" t="s">
        <v>23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49</v>
      </c>
      <c r="C1027" s="30">
        <v>44649.563067319301</v>
      </c>
      <c r="D1027" s="28" t="s">
        <v>9</v>
      </c>
      <c r="E1027" s="28" t="s">
        <v>26</v>
      </c>
      <c r="F1027" s="31">
        <v>99.34</v>
      </c>
      <c r="G1027" s="28" t="s">
        <v>40</v>
      </c>
      <c r="H1027" s="32">
        <v>704</v>
      </c>
      <c r="I1027" s="33">
        <v>69935.360000000001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49</v>
      </c>
      <c r="C1028" s="24">
        <v>44649.563067320298</v>
      </c>
      <c r="D1028" s="22" t="s">
        <v>9</v>
      </c>
      <c r="E1028" s="22" t="s">
        <v>26</v>
      </c>
      <c r="F1028" s="25">
        <v>99.34</v>
      </c>
      <c r="G1028" s="22" t="s">
        <v>40</v>
      </c>
      <c r="H1028" s="26">
        <v>36</v>
      </c>
      <c r="I1028" s="27">
        <v>3576.24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49</v>
      </c>
      <c r="C1029" s="30">
        <v>44649.563107127004</v>
      </c>
      <c r="D1029" s="28" t="s">
        <v>9</v>
      </c>
      <c r="E1029" s="28" t="s">
        <v>20</v>
      </c>
      <c r="F1029" s="31">
        <v>9.5939999999999994</v>
      </c>
      <c r="G1029" s="28" t="s">
        <v>40</v>
      </c>
      <c r="H1029" s="32">
        <v>287</v>
      </c>
      <c r="I1029" s="33">
        <v>2753.48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49</v>
      </c>
      <c r="C1030" s="24">
        <v>44649.5631071272</v>
      </c>
      <c r="D1030" s="22" t="s">
        <v>9</v>
      </c>
      <c r="E1030" s="22" t="s">
        <v>20</v>
      </c>
      <c r="F1030" s="25">
        <v>9.5939999999999994</v>
      </c>
      <c r="G1030" s="22" t="s">
        <v>40</v>
      </c>
      <c r="H1030" s="26">
        <v>581</v>
      </c>
      <c r="I1030" s="27">
        <v>5574.11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49</v>
      </c>
      <c r="C1031" s="30">
        <v>44649.564008678499</v>
      </c>
      <c r="D1031" s="28" t="s">
        <v>9</v>
      </c>
      <c r="E1031" s="28" t="s">
        <v>26</v>
      </c>
      <c r="F1031" s="31">
        <v>99.39</v>
      </c>
      <c r="G1031" s="28" t="s">
        <v>40</v>
      </c>
      <c r="H1031" s="32">
        <v>205</v>
      </c>
      <c r="I1031" s="33">
        <v>20374.95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49</v>
      </c>
      <c r="C1032" s="24">
        <v>44649.564008678499</v>
      </c>
      <c r="D1032" s="22" t="s">
        <v>9</v>
      </c>
      <c r="E1032" s="22" t="s">
        <v>26</v>
      </c>
      <c r="F1032" s="25">
        <v>99.39</v>
      </c>
      <c r="G1032" s="22" t="s">
        <v>40</v>
      </c>
      <c r="H1032" s="26">
        <v>100</v>
      </c>
      <c r="I1032" s="27">
        <v>9939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49</v>
      </c>
      <c r="C1033" s="30">
        <v>44649.5644686659</v>
      </c>
      <c r="D1033" s="28" t="s">
        <v>9</v>
      </c>
      <c r="E1033" s="28" t="s">
        <v>26</v>
      </c>
      <c r="F1033" s="31">
        <v>99.34</v>
      </c>
      <c r="G1033" s="28" t="s">
        <v>40</v>
      </c>
      <c r="H1033" s="32">
        <v>251</v>
      </c>
      <c r="I1033" s="33">
        <v>24934.34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49</v>
      </c>
      <c r="C1034" s="24">
        <v>44649.564468666103</v>
      </c>
      <c r="D1034" s="22" t="s">
        <v>9</v>
      </c>
      <c r="E1034" s="22" t="s">
        <v>26</v>
      </c>
      <c r="F1034" s="25">
        <v>99.34</v>
      </c>
      <c r="G1034" s="22" t="s">
        <v>40</v>
      </c>
      <c r="H1034" s="26">
        <v>605</v>
      </c>
      <c r="I1034" s="27">
        <v>60100.7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49</v>
      </c>
      <c r="C1035" s="30">
        <v>44649.564471557002</v>
      </c>
      <c r="D1035" s="28" t="s">
        <v>9</v>
      </c>
      <c r="E1035" s="28" t="s">
        <v>26</v>
      </c>
      <c r="F1035" s="31">
        <v>99.33</v>
      </c>
      <c r="G1035" s="28" t="s">
        <v>40</v>
      </c>
      <c r="H1035" s="32">
        <v>521</v>
      </c>
      <c r="I1035" s="33">
        <v>51750.93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49</v>
      </c>
      <c r="C1036" s="24">
        <v>44649.564471557198</v>
      </c>
      <c r="D1036" s="22" t="s">
        <v>9</v>
      </c>
      <c r="E1036" s="22" t="s">
        <v>26</v>
      </c>
      <c r="F1036" s="25">
        <v>99.33</v>
      </c>
      <c r="G1036" s="22" t="s">
        <v>40</v>
      </c>
      <c r="H1036" s="26">
        <v>331</v>
      </c>
      <c r="I1036" s="27">
        <v>32878.230000000003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49</v>
      </c>
      <c r="C1037" s="30">
        <v>44649.5651685435</v>
      </c>
      <c r="D1037" s="28" t="s">
        <v>9</v>
      </c>
      <c r="E1037" s="28" t="s">
        <v>26</v>
      </c>
      <c r="F1037" s="31">
        <v>99.23</v>
      </c>
      <c r="G1037" s="28" t="s">
        <v>40</v>
      </c>
      <c r="H1037" s="32">
        <v>707</v>
      </c>
      <c r="I1037" s="33">
        <v>70155.61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49</v>
      </c>
      <c r="C1038" s="24">
        <v>44649.565168543901</v>
      </c>
      <c r="D1038" s="22" t="s">
        <v>9</v>
      </c>
      <c r="E1038" s="22" t="s">
        <v>26</v>
      </c>
      <c r="F1038" s="25">
        <v>99.23</v>
      </c>
      <c r="G1038" s="22" t="s">
        <v>40</v>
      </c>
      <c r="H1038" s="26">
        <v>56</v>
      </c>
      <c r="I1038" s="27">
        <v>5556.88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49</v>
      </c>
      <c r="C1039" s="30">
        <v>44649.565188721703</v>
      </c>
      <c r="D1039" s="28" t="s">
        <v>9</v>
      </c>
      <c r="E1039" s="28" t="s">
        <v>20</v>
      </c>
      <c r="F1039" s="31">
        <v>9.5839999999999996</v>
      </c>
      <c r="G1039" s="28" t="s">
        <v>40</v>
      </c>
      <c r="H1039" s="32">
        <v>877</v>
      </c>
      <c r="I1039" s="33">
        <v>8405.17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49</v>
      </c>
      <c r="C1040" s="24">
        <v>44649.565197999997</v>
      </c>
      <c r="D1040" s="22" t="s">
        <v>9</v>
      </c>
      <c r="E1040" s="22" t="s">
        <v>20</v>
      </c>
      <c r="F1040" s="25">
        <v>9.5830000000000002</v>
      </c>
      <c r="G1040" s="22" t="s">
        <v>40</v>
      </c>
      <c r="H1040" s="26">
        <v>873</v>
      </c>
      <c r="I1040" s="27">
        <v>8365.9599999999991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49</v>
      </c>
      <c r="C1041" s="30">
        <v>44649.5671631687</v>
      </c>
      <c r="D1041" s="28" t="s">
        <v>9</v>
      </c>
      <c r="E1041" s="28" t="s">
        <v>26</v>
      </c>
      <c r="F1041" s="31">
        <v>99.2</v>
      </c>
      <c r="G1041" s="28" t="s">
        <v>40</v>
      </c>
      <c r="H1041" s="32">
        <v>150</v>
      </c>
      <c r="I1041" s="33">
        <v>14880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49</v>
      </c>
      <c r="C1042" s="24">
        <v>44649.567163168998</v>
      </c>
      <c r="D1042" s="22" t="s">
        <v>9</v>
      </c>
      <c r="E1042" s="22" t="s">
        <v>26</v>
      </c>
      <c r="F1042" s="25">
        <v>99.2</v>
      </c>
      <c r="G1042" s="22" t="s">
        <v>40</v>
      </c>
      <c r="H1042" s="26">
        <v>634</v>
      </c>
      <c r="I1042" s="27">
        <v>62892.800000000003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49</v>
      </c>
      <c r="C1043" s="30">
        <v>44649.567217798103</v>
      </c>
      <c r="D1043" s="28" t="s">
        <v>9</v>
      </c>
      <c r="E1043" s="28" t="s">
        <v>26</v>
      </c>
      <c r="F1043" s="31">
        <v>99.18</v>
      </c>
      <c r="G1043" s="28" t="s">
        <v>40</v>
      </c>
      <c r="H1043" s="32">
        <v>85</v>
      </c>
      <c r="I1043" s="33">
        <v>8430.2999999999993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49</v>
      </c>
      <c r="C1044" s="24">
        <v>44649.5672177983</v>
      </c>
      <c r="D1044" s="22" t="s">
        <v>9</v>
      </c>
      <c r="E1044" s="22" t="s">
        <v>26</v>
      </c>
      <c r="F1044" s="25">
        <v>99.18</v>
      </c>
      <c r="G1044" s="22" t="s">
        <v>40</v>
      </c>
      <c r="H1044" s="26">
        <v>669</v>
      </c>
      <c r="I1044" s="27">
        <v>66351.42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49</v>
      </c>
      <c r="C1045" s="30">
        <v>44649.567366872499</v>
      </c>
      <c r="D1045" s="28" t="s">
        <v>9</v>
      </c>
      <c r="E1045" s="28" t="s">
        <v>26</v>
      </c>
      <c r="F1045" s="31">
        <v>99.15</v>
      </c>
      <c r="G1045" s="28" t="s">
        <v>40</v>
      </c>
      <c r="H1045" s="32">
        <v>737</v>
      </c>
      <c r="I1045" s="33">
        <v>73073.5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49</v>
      </c>
      <c r="C1046" s="24">
        <v>44649.567599109498</v>
      </c>
      <c r="D1046" s="22" t="s">
        <v>9</v>
      </c>
      <c r="E1046" s="22" t="s">
        <v>20</v>
      </c>
      <c r="F1046" s="25">
        <v>9.5920000000000005</v>
      </c>
      <c r="G1046" s="22" t="s">
        <v>40</v>
      </c>
      <c r="H1046" s="26">
        <v>885</v>
      </c>
      <c r="I1046" s="27">
        <v>8488.92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49</v>
      </c>
      <c r="C1047" s="30">
        <v>44649.567624647003</v>
      </c>
      <c r="D1047" s="28" t="s">
        <v>9</v>
      </c>
      <c r="E1047" s="28" t="s">
        <v>26</v>
      </c>
      <c r="F1047" s="31">
        <v>99.21</v>
      </c>
      <c r="G1047" s="28" t="s">
        <v>40</v>
      </c>
      <c r="H1047" s="32">
        <v>804</v>
      </c>
      <c r="I1047" s="33">
        <v>79764.84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49</v>
      </c>
      <c r="C1048" s="24">
        <v>44649.568350610403</v>
      </c>
      <c r="D1048" s="22" t="s">
        <v>9</v>
      </c>
      <c r="E1048" s="22" t="s">
        <v>20</v>
      </c>
      <c r="F1048" s="25">
        <v>9.593</v>
      </c>
      <c r="G1048" s="22" t="s">
        <v>40</v>
      </c>
      <c r="H1048" s="26">
        <v>926</v>
      </c>
      <c r="I1048" s="27">
        <v>8883.1200000000008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49</v>
      </c>
      <c r="C1049" s="30">
        <v>44649.568916534103</v>
      </c>
      <c r="D1049" s="28" t="s">
        <v>9</v>
      </c>
      <c r="E1049" s="28" t="s">
        <v>26</v>
      </c>
      <c r="F1049" s="31">
        <v>99.29</v>
      </c>
      <c r="G1049" s="28" t="s">
        <v>40</v>
      </c>
      <c r="H1049" s="32">
        <v>602</v>
      </c>
      <c r="I1049" s="33">
        <v>59772.5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49</v>
      </c>
      <c r="C1050" s="24">
        <v>44649.568982032099</v>
      </c>
      <c r="D1050" s="22" t="s">
        <v>9</v>
      </c>
      <c r="E1050" s="22" t="s">
        <v>26</v>
      </c>
      <c r="F1050" s="25">
        <v>99.28</v>
      </c>
      <c r="G1050" s="22" t="s">
        <v>40</v>
      </c>
      <c r="H1050" s="26">
        <v>900</v>
      </c>
      <c r="I1050" s="27">
        <v>89352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49</v>
      </c>
      <c r="C1051" s="30">
        <v>44649.569514394301</v>
      </c>
      <c r="D1051" s="28" t="s">
        <v>9</v>
      </c>
      <c r="E1051" s="28" t="s">
        <v>26</v>
      </c>
      <c r="F1051" s="31">
        <v>99.25</v>
      </c>
      <c r="G1051" s="28" t="s">
        <v>40</v>
      </c>
      <c r="H1051" s="32">
        <v>870</v>
      </c>
      <c r="I1051" s="33">
        <v>86347.5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49</v>
      </c>
      <c r="C1052" s="24">
        <v>44649.569719078798</v>
      </c>
      <c r="D1052" s="22" t="s">
        <v>9</v>
      </c>
      <c r="E1052" s="22" t="s">
        <v>20</v>
      </c>
      <c r="F1052" s="25">
        <v>9.59</v>
      </c>
      <c r="G1052" s="22" t="s">
        <v>40</v>
      </c>
      <c r="H1052" s="26">
        <v>146</v>
      </c>
      <c r="I1052" s="27">
        <v>1400.14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49</v>
      </c>
      <c r="C1053" s="30">
        <v>44649.569719079002</v>
      </c>
      <c r="D1053" s="28" t="s">
        <v>9</v>
      </c>
      <c r="E1053" s="28" t="s">
        <v>20</v>
      </c>
      <c r="F1053" s="31">
        <v>9.59</v>
      </c>
      <c r="G1053" s="28" t="s">
        <v>40</v>
      </c>
      <c r="H1053" s="32">
        <v>739</v>
      </c>
      <c r="I1053" s="33">
        <v>7087.01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49</v>
      </c>
      <c r="C1054" s="24">
        <v>44649.569719081999</v>
      </c>
      <c r="D1054" s="22" t="s">
        <v>9</v>
      </c>
      <c r="E1054" s="22" t="s">
        <v>20</v>
      </c>
      <c r="F1054" s="25">
        <v>9.5890000000000004</v>
      </c>
      <c r="G1054" s="22" t="s">
        <v>40</v>
      </c>
      <c r="H1054" s="26">
        <v>19</v>
      </c>
      <c r="I1054" s="27">
        <v>182.19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49</v>
      </c>
      <c r="C1055" s="30">
        <v>44649.569719082698</v>
      </c>
      <c r="D1055" s="28" t="s">
        <v>9</v>
      </c>
      <c r="E1055" s="28" t="s">
        <v>20</v>
      </c>
      <c r="F1055" s="31">
        <v>9.5890000000000004</v>
      </c>
      <c r="G1055" s="28" t="s">
        <v>40</v>
      </c>
      <c r="H1055" s="32">
        <v>333</v>
      </c>
      <c r="I1055" s="33">
        <v>3193.14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49</v>
      </c>
      <c r="C1056" s="24">
        <v>44649.569719082901</v>
      </c>
      <c r="D1056" s="22" t="s">
        <v>9</v>
      </c>
      <c r="E1056" s="22" t="s">
        <v>20</v>
      </c>
      <c r="F1056" s="25">
        <v>9.5890000000000004</v>
      </c>
      <c r="G1056" s="22" t="s">
        <v>40</v>
      </c>
      <c r="H1056" s="26">
        <v>567</v>
      </c>
      <c r="I1056" s="27">
        <v>5436.96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49</v>
      </c>
      <c r="C1057" s="30">
        <v>44649.570423527701</v>
      </c>
      <c r="D1057" s="28" t="s">
        <v>9</v>
      </c>
      <c r="E1057" s="28" t="s">
        <v>26</v>
      </c>
      <c r="F1057" s="31">
        <v>99.69</v>
      </c>
      <c r="G1057" s="28" t="s">
        <v>40</v>
      </c>
      <c r="H1057" s="32">
        <v>743</v>
      </c>
      <c r="I1057" s="33">
        <v>74069.67</v>
      </c>
      <c r="J1057" s="28" t="s">
        <v>24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49</v>
      </c>
      <c r="C1058" s="24">
        <v>44649.570423621903</v>
      </c>
      <c r="D1058" s="22" t="s">
        <v>9</v>
      </c>
      <c r="E1058" s="22" t="s">
        <v>28</v>
      </c>
      <c r="F1058" s="25">
        <v>71.680000000000007</v>
      </c>
      <c r="G1058" s="22" t="s">
        <v>40</v>
      </c>
      <c r="H1058" s="26">
        <v>949</v>
      </c>
      <c r="I1058" s="27">
        <v>68024.320000000007</v>
      </c>
      <c r="J1058" s="22" t="s">
        <v>29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49</v>
      </c>
      <c r="C1059" s="30">
        <v>44649.570424470097</v>
      </c>
      <c r="D1059" s="28" t="s">
        <v>9</v>
      </c>
      <c r="E1059" s="28" t="s">
        <v>26</v>
      </c>
      <c r="F1059" s="31">
        <v>99.68</v>
      </c>
      <c r="G1059" s="28" t="s">
        <v>40</v>
      </c>
      <c r="H1059" s="32">
        <v>914</v>
      </c>
      <c r="I1059" s="33">
        <v>91107.520000000004</v>
      </c>
      <c r="J1059" s="28" t="s">
        <v>24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49</v>
      </c>
      <c r="C1060" s="24">
        <v>44649.570424683101</v>
      </c>
      <c r="D1060" s="22" t="s">
        <v>9</v>
      </c>
      <c r="E1060" s="22" t="s">
        <v>28</v>
      </c>
      <c r="F1060" s="25">
        <v>71.64</v>
      </c>
      <c r="G1060" s="22" t="s">
        <v>40</v>
      </c>
      <c r="H1060" s="26">
        <v>914</v>
      </c>
      <c r="I1060" s="27">
        <v>65478.96</v>
      </c>
      <c r="J1060" s="22" t="s">
        <v>29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49</v>
      </c>
      <c r="C1061" s="30">
        <v>44649.570448811697</v>
      </c>
      <c r="D1061" s="28" t="s">
        <v>9</v>
      </c>
      <c r="E1061" s="28" t="s">
        <v>20</v>
      </c>
      <c r="F1061" s="31">
        <v>9.625</v>
      </c>
      <c r="G1061" s="28" t="s">
        <v>40</v>
      </c>
      <c r="H1061" s="32">
        <v>125</v>
      </c>
      <c r="I1061" s="33">
        <v>1203.1300000000001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49</v>
      </c>
      <c r="C1062" s="24">
        <v>44649.5704490442</v>
      </c>
      <c r="D1062" s="22" t="s">
        <v>9</v>
      </c>
      <c r="E1062" s="22" t="s">
        <v>20</v>
      </c>
      <c r="F1062" s="25">
        <v>9.625</v>
      </c>
      <c r="G1062" s="22" t="s">
        <v>40</v>
      </c>
      <c r="H1062" s="26">
        <v>788</v>
      </c>
      <c r="I1062" s="27">
        <v>7584.5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49</v>
      </c>
      <c r="C1063" s="30">
        <v>44649.5710541113</v>
      </c>
      <c r="D1063" s="28" t="s">
        <v>9</v>
      </c>
      <c r="E1063" s="28" t="s">
        <v>26</v>
      </c>
      <c r="F1063" s="31">
        <v>99.76</v>
      </c>
      <c r="G1063" s="28" t="s">
        <v>40</v>
      </c>
      <c r="H1063" s="32">
        <v>801</v>
      </c>
      <c r="I1063" s="33">
        <v>79907.759999999995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49</v>
      </c>
      <c r="C1064" s="24">
        <v>44649.572265013201</v>
      </c>
      <c r="D1064" s="22" t="s">
        <v>9</v>
      </c>
      <c r="E1064" s="22" t="s">
        <v>26</v>
      </c>
      <c r="F1064" s="25">
        <v>99.73</v>
      </c>
      <c r="G1064" s="22" t="s">
        <v>40</v>
      </c>
      <c r="H1064" s="26">
        <v>986</v>
      </c>
      <c r="I1064" s="27">
        <v>98333.7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49</v>
      </c>
      <c r="C1065" s="30">
        <v>44649.5724015503</v>
      </c>
      <c r="D1065" s="28" t="s">
        <v>9</v>
      </c>
      <c r="E1065" s="28" t="s">
        <v>20</v>
      </c>
      <c r="F1065" s="31">
        <v>9.6449999999999996</v>
      </c>
      <c r="G1065" s="28" t="s">
        <v>40</v>
      </c>
      <c r="H1065" s="32">
        <v>500</v>
      </c>
      <c r="I1065" s="33">
        <v>4822.5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49</v>
      </c>
      <c r="C1066" s="24">
        <v>44649.572401550402</v>
      </c>
      <c r="D1066" s="22" t="s">
        <v>9</v>
      </c>
      <c r="E1066" s="22" t="s">
        <v>20</v>
      </c>
      <c r="F1066" s="25">
        <v>9.6449999999999996</v>
      </c>
      <c r="G1066" s="22" t="s">
        <v>40</v>
      </c>
      <c r="H1066" s="26">
        <v>479</v>
      </c>
      <c r="I1066" s="27">
        <v>4619.96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49</v>
      </c>
      <c r="C1067" s="30">
        <v>44649.572570904602</v>
      </c>
      <c r="D1067" s="28" t="s">
        <v>9</v>
      </c>
      <c r="E1067" s="28" t="s">
        <v>26</v>
      </c>
      <c r="F1067" s="31">
        <v>99.62</v>
      </c>
      <c r="G1067" s="28" t="s">
        <v>40</v>
      </c>
      <c r="H1067" s="32">
        <v>438</v>
      </c>
      <c r="I1067" s="33">
        <v>43633.56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49</v>
      </c>
      <c r="C1068" s="24">
        <v>44649.573196902798</v>
      </c>
      <c r="D1068" s="22" t="s">
        <v>9</v>
      </c>
      <c r="E1068" s="22" t="s">
        <v>26</v>
      </c>
      <c r="F1068" s="25">
        <v>99.56</v>
      </c>
      <c r="G1068" s="22" t="s">
        <v>40</v>
      </c>
      <c r="H1068" s="26">
        <v>816</v>
      </c>
      <c r="I1068" s="27">
        <v>81240.960000000006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49</v>
      </c>
      <c r="C1069" s="30">
        <v>44649.573633169501</v>
      </c>
      <c r="D1069" s="28" t="s">
        <v>9</v>
      </c>
      <c r="E1069" s="28" t="s">
        <v>26</v>
      </c>
      <c r="F1069" s="31">
        <v>99.76</v>
      </c>
      <c r="G1069" s="28" t="s">
        <v>40</v>
      </c>
      <c r="H1069" s="32">
        <v>127</v>
      </c>
      <c r="I1069" s="33">
        <v>12669.52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49</v>
      </c>
      <c r="C1070" s="24">
        <v>44649.573633170003</v>
      </c>
      <c r="D1070" s="22" t="s">
        <v>9</v>
      </c>
      <c r="E1070" s="22" t="s">
        <v>26</v>
      </c>
      <c r="F1070" s="25">
        <v>99.76</v>
      </c>
      <c r="G1070" s="22" t="s">
        <v>40</v>
      </c>
      <c r="H1070" s="26">
        <v>657</v>
      </c>
      <c r="I1070" s="27">
        <v>65542.320000000007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49</v>
      </c>
      <c r="C1071" s="30">
        <v>44649.573851733803</v>
      </c>
      <c r="D1071" s="28" t="s">
        <v>9</v>
      </c>
      <c r="E1071" s="28" t="s">
        <v>20</v>
      </c>
      <c r="F1071" s="31">
        <v>9.6470000000000002</v>
      </c>
      <c r="G1071" s="28" t="s">
        <v>40</v>
      </c>
      <c r="H1071" s="32">
        <v>907</v>
      </c>
      <c r="I1071" s="33">
        <v>8749.83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49</v>
      </c>
      <c r="C1072" s="24">
        <v>44649.573962926603</v>
      </c>
      <c r="D1072" s="22" t="s">
        <v>9</v>
      </c>
      <c r="E1072" s="22" t="s">
        <v>20</v>
      </c>
      <c r="F1072" s="25">
        <v>9.6470000000000002</v>
      </c>
      <c r="G1072" s="22" t="s">
        <v>40</v>
      </c>
      <c r="H1072" s="26">
        <v>319</v>
      </c>
      <c r="I1072" s="27">
        <v>3077.39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49</v>
      </c>
      <c r="C1073" s="30">
        <v>44649.575257313198</v>
      </c>
      <c r="D1073" s="28" t="s">
        <v>9</v>
      </c>
      <c r="E1073" s="28" t="s">
        <v>26</v>
      </c>
      <c r="F1073" s="31">
        <v>100</v>
      </c>
      <c r="G1073" s="28" t="s">
        <v>40</v>
      </c>
      <c r="H1073" s="32">
        <v>871</v>
      </c>
      <c r="I1073" s="33">
        <v>87100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49</v>
      </c>
      <c r="C1074" s="24">
        <v>44649.575257313198</v>
      </c>
      <c r="D1074" s="22" t="s">
        <v>9</v>
      </c>
      <c r="E1074" s="22" t="s">
        <v>26</v>
      </c>
      <c r="F1074" s="25">
        <v>100</v>
      </c>
      <c r="G1074" s="22" t="s">
        <v>40</v>
      </c>
      <c r="H1074" s="26">
        <v>808</v>
      </c>
      <c r="I1074" s="27">
        <v>80800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49</v>
      </c>
      <c r="C1075" s="30">
        <v>44649.575257313903</v>
      </c>
      <c r="D1075" s="28" t="s">
        <v>9</v>
      </c>
      <c r="E1075" s="28" t="s">
        <v>20</v>
      </c>
      <c r="F1075" s="31">
        <v>9.69</v>
      </c>
      <c r="G1075" s="28" t="s">
        <v>40</v>
      </c>
      <c r="H1075" s="32">
        <v>867</v>
      </c>
      <c r="I1075" s="33">
        <v>8401.23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49</v>
      </c>
      <c r="C1076" s="24">
        <v>44649.575893979199</v>
      </c>
      <c r="D1076" s="22" t="s">
        <v>9</v>
      </c>
      <c r="E1076" s="22" t="s">
        <v>26</v>
      </c>
      <c r="F1076" s="25">
        <v>100</v>
      </c>
      <c r="G1076" s="22" t="s">
        <v>40</v>
      </c>
      <c r="H1076" s="26">
        <v>735</v>
      </c>
      <c r="I1076" s="27">
        <v>73500</v>
      </c>
      <c r="J1076" s="22" t="s">
        <v>23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49</v>
      </c>
      <c r="C1077" s="30">
        <v>44649.575894336602</v>
      </c>
      <c r="D1077" s="28" t="s">
        <v>9</v>
      </c>
      <c r="E1077" s="28" t="s">
        <v>20</v>
      </c>
      <c r="F1077" s="31">
        <v>9.6820000000000004</v>
      </c>
      <c r="G1077" s="28" t="s">
        <v>40</v>
      </c>
      <c r="H1077" s="32">
        <v>899</v>
      </c>
      <c r="I1077" s="33">
        <v>8704.1200000000008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49</v>
      </c>
      <c r="C1078" s="24">
        <v>44649.576728668602</v>
      </c>
      <c r="D1078" s="22" t="s">
        <v>9</v>
      </c>
      <c r="E1078" s="22" t="s">
        <v>20</v>
      </c>
      <c r="F1078" s="25">
        <v>9.6880000000000006</v>
      </c>
      <c r="G1078" s="22" t="s">
        <v>40</v>
      </c>
      <c r="H1078" s="26">
        <v>892</v>
      </c>
      <c r="I1078" s="27">
        <v>8641.7000000000007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49</v>
      </c>
      <c r="C1079" s="30">
        <v>44649.577351459498</v>
      </c>
      <c r="D1079" s="28" t="s">
        <v>9</v>
      </c>
      <c r="E1079" s="28" t="s">
        <v>26</v>
      </c>
      <c r="F1079" s="31">
        <v>100</v>
      </c>
      <c r="G1079" s="28" t="s">
        <v>40</v>
      </c>
      <c r="H1079" s="32">
        <v>860</v>
      </c>
      <c r="I1079" s="33">
        <v>86000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49</v>
      </c>
      <c r="C1080" s="24">
        <v>44649.578046094299</v>
      </c>
      <c r="D1080" s="22" t="s">
        <v>9</v>
      </c>
      <c r="E1080" s="22" t="s">
        <v>20</v>
      </c>
      <c r="F1080" s="25">
        <v>9.69</v>
      </c>
      <c r="G1080" s="22" t="s">
        <v>40</v>
      </c>
      <c r="H1080" s="26">
        <v>966</v>
      </c>
      <c r="I1080" s="27">
        <v>9360.5400000000009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49</v>
      </c>
      <c r="C1081" s="30">
        <v>44649.5788356708</v>
      </c>
      <c r="D1081" s="28" t="s">
        <v>9</v>
      </c>
      <c r="E1081" s="28" t="s">
        <v>26</v>
      </c>
      <c r="F1081" s="31">
        <v>100.32</v>
      </c>
      <c r="G1081" s="28" t="s">
        <v>40</v>
      </c>
      <c r="H1081" s="32">
        <v>768</v>
      </c>
      <c r="I1081" s="33">
        <v>77045.759999999995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49</v>
      </c>
      <c r="C1082" s="24">
        <v>44649.579896793002</v>
      </c>
      <c r="D1082" s="22" t="s">
        <v>9</v>
      </c>
      <c r="E1082" s="22" t="s">
        <v>26</v>
      </c>
      <c r="F1082" s="25">
        <v>100.24</v>
      </c>
      <c r="G1082" s="22" t="s">
        <v>40</v>
      </c>
      <c r="H1082" s="26">
        <v>1101</v>
      </c>
      <c r="I1082" s="27">
        <v>110364.2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49</v>
      </c>
      <c r="C1083" s="30">
        <v>44649.579897810101</v>
      </c>
      <c r="D1083" s="28" t="s">
        <v>9</v>
      </c>
      <c r="E1083" s="28" t="s">
        <v>20</v>
      </c>
      <c r="F1083" s="31">
        <v>9.7110000000000003</v>
      </c>
      <c r="G1083" s="28" t="s">
        <v>40</v>
      </c>
      <c r="H1083" s="32">
        <v>441</v>
      </c>
      <c r="I1083" s="33">
        <v>4282.55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49</v>
      </c>
      <c r="C1084" s="24">
        <v>44649.579897810399</v>
      </c>
      <c r="D1084" s="22" t="s">
        <v>9</v>
      </c>
      <c r="E1084" s="22" t="s">
        <v>20</v>
      </c>
      <c r="F1084" s="25">
        <v>9.7110000000000003</v>
      </c>
      <c r="G1084" s="22" t="s">
        <v>40</v>
      </c>
      <c r="H1084" s="26">
        <v>445</v>
      </c>
      <c r="I1084" s="27">
        <v>4321.3999999999996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49</v>
      </c>
      <c r="C1085" s="30">
        <v>44649.5812297706</v>
      </c>
      <c r="D1085" s="28" t="s">
        <v>9</v>
      </c>
      <c r="E1085" s="28" t="s">
        <v>26</v>
      </c>
      <c r="F1085" s="31">
        <v>100.2</v>
      </c>
      <c r="G1085" s="28" t="s">
        <v>40</v>
      </c>
      <c r="H1085" s="32">
        <v>769</v>
      </c>
      <c r="I1085" s="33">
        <v>77053.8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49</v>
      </c>
      <c r="C1086" s="24">
        <v>44649.581931339999</v>
      </c>
      <c r="D1086" s="22" t="s">
        <v>9</v>
      </c>
      <c r="E1086" s="22" t="s">
        <v>26</v>
      </c>
      <c r="F1086" s="25">
        <v>100.16</v>
      </c>
      <c r="G1086" s="22" t="s">
        <v>40</v>
      </c>
      <c r="H1086" s="26">
        <v>817</v>
      </c>
      <c r="I1086" s="27">
        <v>81830.720000000001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49</v>
      </c>
      <c r="C1087" s="30">
        <v>44649.582633698199</v>
      </c>
      <c r="D1087" s="28" t="s">
        <v>9</v>
      </c>
      <c r="E1087" s="28" t="s">
        <v>20</v>
      </c>
      <c r="F1087" s="31">
        <v>9.7080000000000002</v>
      </c>
      <c r="G1087" s="28" t="s">
        <v>40</v>
      </c>
      <c r="H1087" s="32">
        <v>1015</v>
      </c>
      <c r="I1087" s="33">
        <v>9853.6200000000008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49</v>
      </c>
      <c r="C1088" s="24">
        <v>44649.583379942</v>
      </c>
      <c r="D1088" s="22" t="s">
        <v>9</v>
      </c>
      <c r="E1088" s="22" t="s">
        <v>26</v>
      </c>
      <c r="F1088" s="25">
        <v>100.22</v>
      </c>
      <c r="G1088" s="22" t="s">
        <v>40</v>
      </c>
      <c r="H1088" s="26">
        <v>808</v>
      </c>
      <c r="I1088" s="27">
        <v>80977.759999999995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49</v>
      </c>
      <c r="C1089" s="30">
        <v>44649.584373163903</v>
      </c>
      <c r="D1089" s="28" t="s">
        <v>9</v>
      </c>
      <c r="E1089" s="28" t="s">
        <v>26</v>
      </c>
      <c r="F1089" s="31">
        <v>100.36</v>
      </c>
      <c r="G1089" s="28" t="s">
        <v>40</v>
      </c>
      <c r="H1089" s="32">
        <v>194</v>
      </c>
      <c r="I1089" s="33">
        <v>19469.84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49</v>
      </c>
      <c r="C1090" s="24">
        <v>44649.584373165198</v>
      </c>
      <c r="D1090" s="22" t="s">
        <v>9</v>
      </c>
      <c r="E1090" s="22" t="s">
        <v>26</v>
      </c>
      <c r="F1090" s="25">
        <v>100.36</v>
      </c>
      <c r="G1090" s="22" t="s">
        <v>40</v>
      </c>
      <c r="H1090" s="26">
        <v>696</v>
      </c>
      <c r="I1090" s="27">
        <v>69850.55999999999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49</v>
      </c>
      <c r="C1091" s="30">
        <v>44649.585029737202</v>
      </c>
      <c r="D1091" s="28" t="s">
        <v>9</v>
      </c>
      <c r="E1091" s="28" t="s">
        <v>26</v>
      </c>
      <c r="F1091" s="31">
        <v>100.46</v>
      </c>
      <c r="G1091" s="28" t="s">
        <v>40</v>
      </c>
      <c r="H1091" s="32">
        <v>486</v>
      </c>
      <c r="I1091" s="33">
        <v>48823.56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49</v>
      </c>
      <c r="C1092" s="24">
        <v>44649.585043241103</v>
      </c>
      <c r="D1092" s="22" t="s">
        <v>9</v>
      </c>
      <c r="E1092" s="22" t="s">
        <v>26</v>
      </c>
      <c r="F1092" s="25">
        <v>100.46</v>
      </c>
      <c r="G1092" s="22" t="s">
        <v>40</v>
      </c>
      <c r="H1092" s="26">
        <v>284</v>
      </c>
      <c r="I1092" s="27">
        <v>28530.639999999999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49</v>
      </c>
      <c r="C1093" s="30">
        <v>44649.585390292901</v>
      </c>
      <c r="D1093" s="28" t="s">
        <v>9</v>
      </c>
      <c r="E1093" s="28" t="s">
        <v>20</v>
      </c>
      <c r="F1093" s="31">
        <v>9.7460000000000004</v>
      </c>
      <c r="G1093" s="28" t="s">
        <v>40</v>
      </c>
      <c r="H1093" s="32">
        <v>906</v>
      </c>
      <c r="I1093" s="33">
        <v>8829.879999999999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49</v>
      </c>
      <c r="C1094" s="24">
        <v>44649.585514823601</v>
      </c>
      <c r="D1094" s="22" t="s">
        <v>9</v>
      </c>
      <c r="E1094" s="22" t="s">
        <v>26</v>
      </c>
      <c r="F1094" s="25">
        <v>100.48</v>
      </c>
      <c r="G1094" s="22" t="s">
        <v>40</v>
      </c>
      <c r="H1094" s="26">
        <v>736</v>
      </c>
      <c r="I1094" s="27">
        <v>73953.279999999999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49</v>
      </c>
      <c r="C1095" s="30">
        <v>44649.5858439847</v>
      </c>
      <c r="D1095" s="28" t="s">
        <v>9</v>
      </c>
      <c r="E1095" s="28" t="s">
        <v>20</v>
      </c>
      <c r="F1095" s="31">
        <v>9.7390000000000008</v>
      </c>
      <c r="G1095" s="28" t="s">
        <v>40</v>
      </c>
      <c r="H1095" s="32">
        <v>972</v>
      </c>
      <c r="I1095" s="33">
        <v>9466.3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49</v>
      </c>
      <c r="C1096" s="24">
        <v>44649.586539541902</v>
      </c>
      <c r="D1096" s="22" t="s">
        <v>9</v>
      </c>
      <c r="E1096" s="22" t="s">
        <v>26</v>
      </c>
      <c r="F1096" s="25">
        <v>100.42</v>
      </c>
      <c r="G1096" s="22" t="s">
        <v>40</v>
      </c>
      <c r="H1096" s="26">
        <v>816</v>
      </c>
      <c r="I1096" s="27">
        <v>81942.720000000001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49</v>
      </c>
      <c r="C1097" s="30">
        <v>44649.5880829956</v>
      </c>
      <c r="D1097" s="28" t="s">
        <v>9</v>
      </c>
      <c r="E1097" s="28" t="s">
        <v>26</v>
      </c>
      <c r="F1097" s="31">
        <v>100.46</v>
      </c>
      <c r="G1097" s="28" t="s">
        <v>40</v>
      </c>
      <c r="H1097" s="32">
        <v>502</v>
      </c>
      <c r="I1097" s="33">
        <v>50430.92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49</v>
      </c>
      <c r="C1098" s="24">
        <v>44649.588083094102</v>
      </c>
      <c r="D1098" s="22" t="s">
        <v>9</v>
      </c>
      <c r="E1098" s="22" t="s">
        <v>20</v>
      </c>
      <c r="F1098" s="25">
        <v>9.734</v>
      </c>
      <c r="G1098" s="22" t="s">
        <v>40</v>
      </c>
      <c r="H1098" s="26">
        <v>914</v>
      </c>
      <c r="I1098" s="27">
        <v>8896.879999999999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49</v>
      </c>
      <c r="C1099" s="30">
        <v>44649.588083188399</v>
      </c>
      <c r="D1099" s="28" t="s">
        <v>9</v>
      </c>
      <c r="E1099" s="28" t="s">
        <v>26</v>
      </c>
      <c r="F1099" s="31">
        <v>100.46</v>
      </c>
      <c r="G1099" s="28" t="s">
        <v>40</v>
      </c>
      <c r="H1099" s="32">
        <v>502</v>
      </c>
      <c r="I1099" s="33">
        <v>50430.92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49</v>
      </c>
      <c r="C1100" s="24">
        <v>44649.588083188399</v>
      </c>
      <c r="D1100" s="22" t="s">
        <v>9</v>
      </c>
      <c r="E1100" s="22" t="s">
        <v>26</v>
      </c>
      <c r="F1100" s="25">
        <v>100.46</v>
      </c>
      <c r="G1100" s="22" t="s">
        <v>40</v>
      </c>
      <c r="H1100" s="26">
        <v>170</v>
      </c>
      <c r="I1100" s="27">
        <v>17078.2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49</v>
      </c>
      <c r="C1101" s="30">
        <v>44649.5880938993</v>
      </c>
      <c r="D1101" s="28" t="s">
        <v>9</v>
      </c>
      <c r="E1101" s="28" t="s">
        <v>26</v>
      </c>
      <c r="F1101" s="31">
        <v>100.46</v>
      </c>
      <c r="G1101" s="28" t="s">
        <v>40</v>
      </c>
      <c r="H1101" s="32">
        <v>140</v>
      </c>
      <c r="I1101" s="33">
        <v>14064.4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49</v>
      </c>
      <c r="C1102" s="24">
        <v>44649.588093899503</v>
      </c>
      <c r="D1102" s="22" t="s">
        <v>9</v>
      </c>
      <c r="E1102" s="22" t="s">
        <v>26</v>
      </c>
      <c r="F1102" s="25">
        <v>100.46</v>
      </c>
      <c r="G1102" s="22" t="s">
        <v>40</v>
      </c>
      <c r="H1102" s="26">
        <v>199</v>
      </c>
      <c r="I1102" s="27">
        <v>19991.54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49</v>
      </c>
      <c r="C1103" s="30">
        <v>44649.588514510899</v>
      </c>
      <c r="D1103" s="28" t="s">
        <v>9</v>
      </c>
      <c r="E1103" s="28" t="s">
        <v>26</v>
      </c>
      <c r="F1103" s="31">
        <v>100.44</v>
      </c>
      <c r="G1103" s="28" t="s">
        <v>40</v>
      </c>
      <c r="H1103" s="32">
        <v>84</v>
      </c>
      <c r="I1103" s="33">
        <v>8436.9599999999991</v>
      </c>
      <c r="J1103" s="28" t="s">
        <v>24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49</v>
      </c>
      <c r="C1104" s="24">
        <v>44649.588514512601</v>
      </c>
      <c r="D1104" s="22" t="s">
        <v>9</v>
      </c>
      <c r="E1104" s="22" t="s">
        <v>26</v>
      </c>
      <c r="F1104" s="25">
        <v>100.44</v>
      </c>
      <c r="G1104" s="22" t="s">
        <v>40</v>
      </c>
      <c r="H1104" s="26">
        <v>695</v>
      </c>
      <c r="I1104" s="27">
        <v>69805.8</v>
      </c>
      <c r="J1104" s="22" t="s">
        <v>24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49</v>
      </c>
      <c r="C1105" s="30">
        <v>44649.588565735903</v>
      </c>
      <c r="D1105" s="28" t="s">
        <v>9</v>
      </c>
      <c r="E1105" s="28" t="s">
        <v>28</v>
      </c>
      <c r="F1105" s="31">
        <v>72.33</v>
      </c>
      <c r="G1105" s="28" t="s">
        <v>40</v>
      </c>
      <c r="H1105" s="32">
        <v>889</v>
      </c>
      <c r="I1105" s="33">
        <v>64301.37</v>
      </c>
      <c r="J1105" s="28" t="s">
        <v>29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49</v>
      </c>
      <c r="C1106" s="24">
        <v>44649.589593013901</v>
      </c>
      <c r="D1106" s="22" t="s">
        <v>9</v>
      </c>
      <c r="E1106" s="22" t="s">
        <v>26</v>
      </c>
      <c r="F1106" s="25">
        <v>100.48</v>
      </c>
      <c r="G1106" s="22" t="s">
        <v>40</v>
      </c>
      <c r="H1106" s="26">
        <v>766</v>
      </c>
      <c r="I1106" s="27">
        <v>76967.679999999993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49</v>
      </c>
      <c r="C1107" s="30">
        <v>44649.590360619703</v>
      </c>
      <c r="D1107" s="28" t="s">
        <v>9</v>
      </c>
      <c r="E1107" s="28" t="s">
        <v>26</v>
      </c>
      <c r="F1107" s="31">
        <v>100.58</v>
      </c>
      <c r="G1107" s="28" t="s">
        <v>40</v>
      </c>
      <c r="H1107" s="32">
        <v>93</v>
      </c>
      <c r="I1107" s="33">
        <v>9353.94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49</v>
      </c>
      <c r="C1108" s="24">
        <v>44649.590360619899</v>
      </c>
      <c r="D1108" s="22" t="s">
        <v>9</v>
      </c>
      <c r="E1108" s="22" t="s">
        <v>26</v>
      </c>
      <c r="F1108" s="25">
        <v>100.58</v>
      </c>
      <c r="G1108" s="22" t="s">
        <v>40</v>
      </c>
      <c r="H1108" s="26">
        <v>658</v>
      </c>
      <c r="I1108" s="27">
        <v>66181.64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49</v>
      </c>
      <c r="C1109" s="30">
        <v>44649.591223701696</v>
      </c>
      <c r="D1109" s="28" t="s">
        <v>9</v>
      </c>
      <c r="E1109" s="28" t="s">
        <v>26</v>
      </c>
      <c r="F1109" s="31">
        <v>100.66</v>
      </c>
      <c r="G1109" s="28" t="s">
        <v>40</v>
      </c>
      <c r="H1109" s="32">
        <v>48</v>
      </c>
      <c r="I1109" s="33">
        <v>4831.68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49</v>
      </c>
      <c r="C1110" s="24">
        <v>44649.591223702497</v>
      </c>
      <c r="D1110" s="22" t="s">
        <v>9</v>
      </c>
      <c r="E1110" s="22" t="s">
        <v>26</v>
      </c>
      <c r="F1110" s="25">
        <v>100.66</v>
      </c>
      <c r="G1110" s="22" t="s">
        <v>40</v>
      </c>
      <c r="H1110" s="26">
        <v>372</v>
      </c>
      <c r="I1110" s="27">
        <v>37445.519999999997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49</v>
      </c>
      <c r="C1111" s="30">
        <v>44649.591223702802</v>
      </c>
      <c r="D1111" s="28" t="s">
        <v>9</v>
      </c>
      <c r="E1111" s="28" t="s">
        <v>26</v>
      </c>
      <c r="F1111" s="31">
        <v>100.66</v>
      </c>
      <c r="G1111" s="28" t="s">
        <v>40</v>
      </c>
      <c r="H1111" s="32">
        <v>481</v>
      </c>
      <c r="I1111" s="33">
        <v>48417.46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49</v>
      </c>
      <c r="C1112" s="24">
        <v>44649.591237068598</v>
      </c>
      <c r="D1112" s="22" t="s">
        <v>9</v>
      </c>
      <c r="E1112" s="22" t="s">
        <v>20</v>
      </c>
      <c r="F1112" s="25">
        <v>9.7449999999999992</v>
      </c>
      <c r="G1112" s="22" t="s">
        <v>40</v>
      </c>
      <c r="H1112" s="26">
        <v>707</v>
      </c>
      <c r="I1112" s="27">
        <v>6889.72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49</v>
      </c>
      <c r="C1113" s="30">
        <v>44649.591237068802</v>
      </c>
      <c r="D1113" s="28" t="s">
        <v>9</v>
      </c>
      <c r="E1113" s="28" t="s">
        <v>20</v>
      </c>
      <c r="F1113" s="31">
        <v>9.7449999999999992</v>
      </c>
      <c r="G1113" s="28" t="s">
        <v>40</v>
      </c>
      <c r="H1113" s="32">
        <v>341</v>
      </c>
      <c r="I1113" s="33">
        <v>3323.05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49</v>
      </c>
      <c r="C1114" s="24">
        <v>44649.591245966702</v>
      </c>
      <c r="D1114" s="22" t="s">
        <v>9</v>
      </c>
      <c r="E1114" s="22" t="s">
        <v>20</v>
      </c>
      <c r="F1114" s="25">
        <v>9.7439999999999998</v>
      </c>
      <c r="G1114" s="22" t="s">
        <v>40</v>
      </c>
      <c r="H1114" s="26">
        <v>188</v>
      </c>
      <c r="I1114" s="27">
        <v>1831.87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49</v>
      </c>
      <c r="C1115" s="30">
        <v>44649.591245967298</v>
      </c>
      <c r="D1115" s="28" t="s">
        <v>9</v>
      </c>
      <c r="E1115" s="28" t="s">
        <v>20</v>
      </c>
      <c r="F1115" s="31">
        <v>9.7439999999999998</v>
      </c>
      <c r="G1115" s="28" t="s">
        <v>40</v>
      </c>
      <c r="H1115" s="32">
        <v>812</v>
      </c>
      <c r="I1115" s="33">
        <v>7912.13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49</v>
      </c>
      <c r="C1116" s="24">
        <v>44649.591918491002</v>
      </c>
      <c r="D1116" s="22" t="s">
        <v>9</v>
      </c>
      <c r="E1116" s="22" t="s">
        <v>26</v>
      </c>
      <c r="F1116" s="25">
        <v>100.62</v>
      </c>
      <c r="G1116" s="22" t="s">
        <v>40</v>
      </c>
      <c r="H1116" s="26">
        <v>497</v>
      </c>
      <c r="I1116" s="27">
        <v>50008.14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49</v>
      </c>
      <c r="C1117" s="30">
        <v>44649.591918491897</v>
      </c>
      <c r="D1117" s="28" t="s">
        <v>9</v>
      </c>
      <c r="E1117" s="28" t="s">
        <v>26</v>
      </c>
      <c r="F1117" s="31">
        <v>100.62</v>
      </c>
      <c r="G1117" s="28" t="s">
        <v>40</v>
      </c>
      <c r="H1117" s="32">
        <v>347</v>
      </c>
      <c r="I1117" s="33">
        <v>34915.1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49</v>
      </c>
      <c r="C1118" s="24">
        <v>44649.592333289002</v>
      </c>
      <c r="D1118" s="22" t="s">
        <v>9</v>
      </c>
      <c r="E1118" s="22" t="s">
        <v>28</v>
      </c>
      <c r="F1118" s="25">
        <v>72.39</v>
      </c>
      <c r="G1118" s="22" t="s">
        <v>40</v>
      </c>
      <c r="H1118" s="26">
        <v>800</v>
      </c>
      <c r="I1118" s="27">
        <v>57912</v>
      </c>
      <c r="J1118" s="22" t="s">
        <v>29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49</v>
      </c>
      <c r="C1119" s="30">
        <v>44649.592333289402</v>
      </c>
      <c r="D1119" s="28" t="s">
        <v>9</v>
      </c>
      <c r="E1119" s="28" t="s">
        <v>28</v>
      </c>
      <c r="F1119" s="31">
        <v>72.39</v>
      </c>
      <c r="G1119" s="28" t="s">
        <v>40</v>
      </c>
      <c r="H1119" s="32">
        <v>123</v>
      </c>
      <c r="I1119" s="33">
        <v>8903.9699999999993</v>
      </c>
      <c r="J1119" s="28" t="s">
        <v>29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49</v>
      </c>
      <c r="C1120" s="24">
        <v>44649.5924204443</v>
      </c>
      <c r="D1120" s="22" t="s">
        <v>9</v>
      </c>
      <c r="E1120" s="22" t="s">
        <v>26</v>
      </c>
      <c r="F1120" s="25">
        <v>100.46</v>
      </c>
      <c r="G1120" s="22" t="s">
        <v>40</v>
      </c>
      <c r="H1120" s="26">
        <v>793</v>
      </c>
      <c r="I1120" s="27">
        <v>79664.78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49</v>
      </c>
      <c r="C1121" s="30">
        <v>44649.593938289101</v>
      </c>
      <c r="D1121" s="28" t="s">
        <v>9</v>
      </c>
      <c r="E1121" s="28" t="s">
        <v>26</v>
      </c>
      <c r="F1121" s="31">
        <v>100.44</v>
      </c>
      <c r="G1121" s="28" t="s">
        <v>40</v>
      </c>
      <c r="H1121" s="32">
        <v>177</v>
      </c>
      <c r="I1121" s="33">
        <v>17777.88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49</v>
      </c>
      <c r="C1122" s="24">
        <v>44649.593938289298</v>
      </c>
      <c r="D1122" s="22" t="s">
        <v>9</v>
      </c>
      <c r="E1122" s="22" t="s">
        <v>26</v>
      </c>
      <c r="F1122" s="25">
        <v>100.44</v>
      </c>
      <c r="G1122" s="22" t="s">
        <v>40</v>
      </c>
      <c r="H1122" s="26">
        <v>565</v>
      </c>
      <c r="I1122" s="27">
        <v>56748.6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49</v>
      </c>
      <c r="C1123" s="30">
        <v>44649.593975538897</v>
      </c>
      <c r="D1123" s="28" t="s">
        <v>9</v>
      </c>
      <c r="E1123" s="28" t="s">
        <v>26</v>
      </c>
      <c r="F1123" s="31">
        <v>100.42</v>
      </c>
      <c r="G1123" s="28" t="s">
        <v>40</v>
      </c>
      <c r="H1123" s="32">
        <v>782</v>
      </c>
      <c r="I1123" s="33">
        <v>78528.44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49</v>
      </c>
      <c r="C1124" s="24">
        <v>44649.594838078599</v>
      </c>
      <c r="D1124" s="22" t="s">
        <v>9</v>
      </c>
      <c r="E1124" s="22" t="s">
        <v>26</v>
      </c>
      <c r="F1124" s="25">
        <v>100.44</v>
      </c>
      <c r="G1124" s="22" t="s">
        <v>40</v>
      </c>
      <c r="H1124" s="26">
        <v>796</v>
      </c>
      <c r="I1124" s="27">
        <v>79950.240000000005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49</v>
      </c>
      <c r="C1125" s="30">
        <v>44649.595143056998</v>
      </c>
      <c r="D1125" s="28" t="s">
        <v>9</v>
      </c>
      <c r="E1125" s="28" t="s">
        <v>20</v>
      </c>
      <c r="F1125" s="31">
        <v>9.7330000000000005</v>
      </c>
      <c r="G1125" s="28" t="s">
        <v>40</v>
      </c>
      <c r="H1125" s="32">
        <v>1000</v>
      </c>
      <c r="I1125" s="33">
        <v>9733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49</v>
      </c>
      <c r="C1126" s="24">
        <v>44649.595143057297</v>
      </c>
      <c r="D1126" s="22" t="s">
        <v>9</v>
      </c>
      <c r="E1126" s="22" t="s">
        <v>20</v>
      </c>
      <c r="F1126" s="25">
        <v>9.7330000000000005</v>
      </c>
      <c r="G1126" s="22" t="s">
        <v>40</v>
      </c>
      <c r="H1126" s="26">
        <v>77</v>
      </c>
      <c r="I1126" s="27">
        <v>749.44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49</v>
      </c>
      <c r="C1127" s="30">
        <v>44649.596136648499</v>
      </c>
      <c r="D1127" s="28" t="s">
        <v>9</v>
      </c>
      <c r="E1127" s="28" t="s">
        <v>26</v>
      </c>
      <c r="F1127" s="31">
        <v>100.42</v>
      </c>
      <c r="G1127" s="28" t="s">
        <v>40</v>
      </c>
      <c r="H1127" s="32">
        <v>937</v>
      </c>
      <c r="I1127" s="33">
        <v>94093.54</v>
      </c>
      <c r="J1127" s="28" t="s">
        <v>23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49</v>
      </c>
      <c r="C1128" s="24">
        <v>44649.596548645102</v>
      </c>
      <c r="D1128" s="22" t="s">
        <v>9</v>
      </c>
      <c r="E1128" s="22" t="s">
        <v>26</v>
      </c>
      <c r="F1128" s="25">
        <v>100.42</v>
      </c>
      <c r="G1128" s="22" t="s">
        <v>40</v>
      </c>
      <c r="H1128" s="26">
        <v>784</v>
      </c>
      <c r="I1128" s="27">
        <v>78729.279999999999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49</v>
      </c>
      <c r="C1129" s="30">
        <v>44649.597726592699</v>
      </c>
      <c r="D1129" s="28" t="s">
        <v>9</v>
      </c>
      <c r="E1129" s="28" t="s">
        <v>20</v>
      </c>
      <c r="F1129" s="31">
        <v>9.7539999999999996</v>
      </c>
      <c r="G1129" s="28" t="s">
        <v>40</v>
      </c>
      <c r="H1129" s="32">
        <v>1208</v>
      </c>
      <c r="I1129" s="33">
        <v>11782.83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49</v>
      </c>
      <c r="C1130" s="24">
        <v>44649.597854851098</v>
      </c>
      <c r="D1130" s="22" t="s">
        <v>9</v>
      </c>
      <c r="E1130" s="22" t="s">
        <v>26</v>
      </c>
      <c r="F1130" s="25">
        <v>100.64</v>
      </c>
      <c r="G1130" s="22" t="s">
        <v>40</v>
      </c>
      <c r="H1130" s="26">
        <v>600</v>
      </c>
      <c r="I1130" s="27">
        <v>60384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49</v>
      </c>
      <c r="C1131" s="30">
        <v>44649.597854851301</v>
      </c>
      <c r="D1131" s="28" t="s">
        <v>9</v>
      </c>
      <c r="E1131" s="28" t="s">
        <v>26</v>
      </c>
      <c r="F1131" s="31">
        <v>100.64</v>
      </c>
      <c r="G1131" s="28" t="s">
        <v>40</v>
      </c>
      <c r="H1131" s="32">
        <v>226</v>
      </c>
      <c r="I1131" s="33">
        <v>22744.639999999999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49</v>
      </c>
      <c r="C1132" s="24">
        <v>44649.597861550101</v>
      </c>
      <c r="D1132" s="22" t="s">
        <v>9</v>
      </c>
      <c r="E1132" s="22" t="s">
        <v>26</v>
      </c>
      <c r="F1132" s="25">
        <v>100.62</v>
      </c>
      <c r="G1132" s="22" t="s">
        <v>40</v>
      </c>
      <c r="H1132" s="26">
        <v>790</v>
      </c>
      <c r="I1132" s="27">
        <v>79489.8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49</v>
      </c>
      <c r="C1133" s="30">
        <v>44649.598756722196</v>
      </c>
      <c r="D1133" s="28" t="s">
        <v>9</v>
      </c>
      <c r="E1133" s="28" t="s">
        <v>26</v>
      </c>
      <c r="F1133" s="31">
        <v>100.66</v>
      </c>
      <c r="G1133" s="28" t="s">
        <v>40</v>
      </c>
      <c r="H1133" s="32">
        <v>351</v>
      </c>
      <c r="I1133" s="33">
        <v>35331.660000000003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49</v>
      </c>
      <c r="C1134" s="24">
        <v>44649.598756722698</v>
      </c>
      <c r="D1134" s="22" t="s">
        <v>9</v>
      </c>
      <c r="E1134" s="22" t="s">
        <v>26</v>
      </c>
      <c r="F1134" s="25">
        <v>100.66</v>
      </c>
      <c r="G1134" s="22" t="s">
        <v>40</v>
      </c>
      <c r="H1134" s="26">
        <v>306</v>
      </c>
      <c r="I1134" s="27">
        <v>30801.9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49</v>
      </c>
      <c r="C1135" s="30">
        <v>44649.599411172203</v>
      </c>
      <c r="D1135" s="28" t="s">
        <v>9</v>
      </c>
      <c r="E1135" s="28" t="s">
        <v>26</v>
      </c>
      <c r="F1135" s="31">
        <v>100.66</v>
      </c>
      <c r="G1135" s="28" t="s">
        <v>40</v>
      </c>
      <c r="H1135" s="32">
        <v>500</v>
      </c>
      <c r="I1135" s="33">
        <v>50330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49</v>
      </c>
      <c r="C1136" s="24">
        <v>44649.599411172399</v>
      </c>
      <c r="D1136" s="22" t="s">
        <v>9</v>
      </c>
      <c r="E1136" s="22" t="s">
        <v>26</v>
      </c>
      <c r="F1136" s="25">
        <v>100.66</v>
      </c>
      <c r="G1136" s="22" t="s">
        <v>40</v>
      </c>
      <c r="H1136" s="26">
        <v>352</v>
      </c>
      <c r="I1136" s="27">
        <v>35432.32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49</v>
      </c>
      <c r="C1137" s="30">
        <v>44649.599862405899</v>
      </c>
      <c r="D1137" s="28" t="s">
        <v>9</v>
      </c>
      <c r="E1137" s="28" t="s">
        <v>20</v>
      </c>
      <c r="F1137" s="31">
        <v>9.7629999999999999</v>
      </c>
      <c r="G1137" s="28" t="s">
        <v>40</v>
      </c>
      <c r="H1137" s="32">
        <v>961</v>
      </c>
      <c r="I1137" s="33">
        <v>9382.24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49</v>
      </c>
      <c r="C1138" s="24">
        <v>44649.599863190997</v>
      </c>
      <c r="D1138" s="22" t="s">
        <v>9</v>
      </c>
      <c r="E1138" s="22" t="s">
        <v>26</v>
      </c>
      <c r="F1138" s="25">
        <v>100.72</v>
      </c>
      <c r="G1138" s="22" t="s">
        <v>40</v>
      </c>
      <c r="H1138" s="26">
        <v>10</v>
      </c>
      <c r="I1138" s="27">
        <v>1007.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49</v>
      </c>
      <c r="C1139" s="30">
        <v>44649.600295315402</v>
      </c>
      <c r="D1139" s="28" t="s">
        <v>9</v>
      </c>
      <c r="E1139" s="28" t="s">
        <v>26</v>
      </c>
      <c r="F1139" s="31">
        <v>100.76</v>
      </c>
      <c r="G1139" s="28" t="s">
        <v>40</v>
      </c>
      <c r="H1139" s="32">
        <v>403</v>
      </c>
      <c r="I1139" s="33">
        <v>40606.28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49</v>
      </c>
      <c r="C1140" s="24">
        <v>44649.600295315598</v>
      </c>
      <c r="D1140" s="22" t="s">
        <v>9</v>
      </c>
      <c r="E1140" s="22" t="s">
        <v>26</v>
      </c>
      <c r="F1140" s="25">
        <v>100.76</v>
      </c>
      <c r="G1140" s="22" t="s">
        <v>40</v>
      </c>
      <c r="H1140" s="26">
        <v>319</v>
      </c>
      <c r="I1140" s="27">
        <v>32142.44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49</v>
      </c>
      <c r="C1141" s="30">
        <v>44649.600295316399</v>
      </c>
      <c r="D1141" s="28" t="s">
        <v>9</v>
      </c>
      <c r="E1141" s="28" t="s">
        <v>26</v>
      </c>
      <c r="F1141" s="31">
        <v>100.76</v>
      </c>
      <c r="G1141" s="28" t="s">
        <v>40</v>
      </c>
      <c r="H1141" s="32">
        <v>75</v>
      </c>
      <c r="I1141" s="33">
        <v>7557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49</v>
      </c>
      <c r="C1142" s="24">
        <v>44649.600374430702</v>
      </c>
      <c r="D1142" s="22" t="s">
        <v>9</v>
      </c>
      <c r="E1142" s="22" t="s">
        <v>20</v>
      </c>
      <c r="F1142" s="25">
        <v>9.7590000000000003</v>
      </c>
      <c r="G1142" s="22" t="s">
        <v>40</v>
      </c>
      <c r="H1142" s="26">
        <v>935</v>
      </c>
      <c r="I1142" s="27">
        <v>9124.67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49</v>
      </c>
      <c r="C1143" s="30">
        <v>44649.6014908898</v>
      </c>
      <c r="D1143" s="28" t="s">
        <v>9</v>
      </c>
      <c r="E1143" s="28" t="s">
        <v>26</v>
      </c>
      <c r="F1143" s="31">
        <v>100.82</v>
      </c>
      <c r="G1143" s="28" t="s">
        <v>40</v>
      </c>
      <c r="H1143" s="32">
        <v>784</v>
      </c>
      <c r="I1143" s="33">
        <v>79042.880000000005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49</v>
      </c>
      <c r="C1144" s="24">
        <v>44649.601491008601</v>
      </c>
      <c r="D1144" s="22" t="s">
        <v>9</v>
      </c>
      <c r="E1144" s="22" t="s">
        <v>26</v>
      </c>
      <c r="F1144" s="25">
        <v>100.8</v>
      </c>
      <c r="G1144" s="22" t="s">
        <v>40</v>
      </c>
      <c r="H1144" s="26">
        <v>600</v>
      </c>
      <c r="I1144" s="27">
        <v>60480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49</v>
      </c>
      <c r="C1145" s="30">
        <v>44649.601492704998</v>
      </c>
      <c r="D1145" s="28" t="s">
        <v>9</v>
      </c>
      <c r="E1145" s="28" t="s">
        <v>26</v>
      </c>
      <c r="F1145" s="31">
        <v>100.8</v>
      </c>
      <c r="G1145" s="28" t="s">
        <v>40</v>
      </c>
      <c r="H1145" s="32">
        <v>193</v>
      </c>
      <c r="I1145" s="33">
        <v>19454.400000000001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49</v>
      </c>
      <c r="C1146" s="24">
        <v>44649.601493551898</v>
      </c>
      <c r="D1146" s="22" t="s">
        <v>9</v>
      </c>
      <c r="E1146" s="22" t="s">
        <v>20</v>
      </c>
      <c r="F1146" s="25">
        <v>9.77</v>
      </c>
      <c r="G1146" s="22" t="s">
        <v>40</v>
      </c>
      <c r="H1146" s="26">
        <v>95</v>
      </c>
      <c r="I1146" s="27">
        <v>928.15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49</v>
      </c>
      <c r="C1147" s="30">
        <v>44649.601493552502</v>
      </c>
      <c r="D1147" s="28" t="s">
        <v>9</v>
      </c>
      <c r="E1147" s="28" t="s">
        <v>20</v>
      </c>
      <c r="F1147" s="31">
        <v>9.77</v>
      </c>
      <c r="G1147" s="28" t="s">
        <v>40</v>
      </c>
      <c r="H1147" s="32">
        <v>781</v>
      </c>
      <c r="I1147" s="33">
        <v>7630.37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49</v>
      </c>
      <c r="C1148" s="24">
        <v>44649.602014152799</v>
      </c>
      <c r="D1148" s="22" t="s">
        <v>9</v>
      </c>
      <c r="E1148" s="22" t="s">
        <v>26</v>
      </c>
      <c r="F1148" s="25">
        <v>100.8</v>
      </c>
      <c r="G1148" s="22" t="s">
        <v>40</v>
      </c>
      <c r="H1148" s="26">
        <v>773</v>
      </c>
      <c r="I1148" s="27">
        <v>77918.399999999994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49</v>
      </c>
      <c r="C1149" s="30">
        <v>44649.602592513402</v>
      </c>
      <c r="D1149" s="28" t="s">
        <v>9</v>
      </c>
      <c r="E1149" s="28" t="s">
        <v>26</v>
      </c>
      <c r="F1149" s="31">
        <v>100.78</v>
      </c>
      <c r="G1149" s="28" t="s">
        <v>40</v>
      </c>
      <c r="H1149" s="32">
        <v>764</v>
      </c>
      <c r="I1149" s="33">
        <v>76995.92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49</v>
      </c>
      <c r="C1150" s="24">
        <v>44649.6043663171</v>
      </c>
      <c r="D1150" s="22" t="s">
        <v>9</v>
      </c>
      <c r="E1150" s="22" t="s">
        <v>26</v>
      </c>
      <c r="F1150" s="25">
        <v>100.88</v>
      </c>
      <c r="G1150" s="22" t="s">
        <v>40</v>
      </c>
      <c r="H1150" s="26">
        <v>493</v>
      </c>
      <c r="I1150" s="27">
        <v>49733.84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49</v>
      </c>
      <c r="C1151" s="30">
        <v>44649.604449156199</v>
      </c>
      <c r="D1151" s="28" t="s">
        <v>9</v>
      </c>
      <c r="E1151" s="28" t="s">
        <v>20</v>
      </c>
      <c r="F1151" s="31">
        <v>9.7729999999999997</v>
      </c>
      <c r="G1151" s="28" t="s">
        <v>40</v>
      </c>
      <c r="H1151" s="32">
        <v>868</v>
      </c>
      <c r="I1151" s="33">
        <v>8482.9599999999991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49</v>
      </c>
      <c r="C1152" s="24">
        <v>44649.604466903598</v>
      </c>
      <c r="D1152" s="22" t="s">
        <v>9</v>
      </c>
      <c r="E1152" s="22" t="s">
        <v>26</v>
      </c>
      <c r="F1152" s="25">
        <v>100.84</v>
      </c>
      <c r="G1152" s="22" t="s">
        <v>40</v>
      </c>
      <c r="H1152" s="26">
        <v>746</v>
      </c>
      <c r="I1152" s="27">
        <v>75226.6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49</v>
      </c>
      <c r="C1153" s="30">
        <v>44649.604472518302</v>
      </c>
      <c r="D1153" s="28" t="s">
        <v>9</v>
      </c>
      <c r="E1153" s="28" t="s">
        <v>26</v>
      </c>
      <c r="F1153" s="31">
        <v>100.82</v>
      </c>
      <c r="G1153" s="28" t="s">
        <v>40</v>
      </c>
      <c r="H1153" s="32">
        <v>769</v>
      </c>
      <c r="I1153" s="33">
        <v>77530.5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49</v>
      </c>
      <c r="C1154" s="24">
        <v>44649.6055832048</v>
      </c>
      <c r="D1154" s="22" t="s">
        <v>9</v>
      </c>
      <c r="E1154" s="22" t="s">
        <v>26</v>
      </c>
      <c r="F1154" s="25">
        <v>100.82</v>
      </c>
      <c r="G1154" s="22" t="s">
        <v>40</v>
      </c>
      <c r="H1154" s="26">
        <v>600</v>
      </c>
      <c r="I1154" s="27">
        <v>60492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49</v>
      </c>
      <c r="C1155" s="30">
        <v>44649.605583204997</v>
      </c>
      <c r="D1155" s="28" t="s">
        <v>9</v>
      </c>
      <c r="E1155" s="28" t="s">
        <v>26</v>
      </c>
      <c r="F1155" s="31">
        <v>100.82</v>
      </c>
      <c r="G1155" s="28" t="s">
        <v>40</v>
      </c>
      <c r="H1155" s="32">
        <v>251</v>
      </c>
      <c r="I1155" s="33">
        <v>25305.82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49</v>
      </c>
      <c r="C1156" s="24">
        <v>44649.606738208502</v>
      </c>
      <c r="D1156" s="22" t="s">
        <v>9</v>
      </c>
      <c r="E1156" s="22" t="s">
        <v>26</v>
      </c>
      <c r="F1156" s="25">
        <v>100.8</v>
      </c>
      <c r="G1156" s="22" t="s">
        <v>40</v>
      </c>
      <c r="H1156" s="26">
        <v>841</v>
      </c>
      <c r="I1156" s="27">
        <v>84772.800000000003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49</v>
      </c>
      <c r="C1157" s="30">
        <v>44649.606749763698</v>
      </c>
      <c r="D1157" s="28" t="s">
        <v>9</v>
      </c>
      <c r="E1157" s="28" t="s">
        <v>20</v>
      </c>
      <c r="F1157" s="31">
        <v>9.7609999999999992</v>
      </c>
      <c r="G1157" s="28" t="s">
        <v>40</v>
      </c>
      <c r="H1157" s="32">
        <v>1075</v>
      </c>
      <c r="I1157" s="33">
        <v>10493.08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49</v>
      </c>
      <c r="C1158" s="24">
        <v>44649.607520797799</v>
      </c>
      <c r="D1158" s="22" t="s">
        <v>9</v>
      </c>
      <c r="E1158" s="22" t="s">
        <v>26</v>
      </c>
      <c r="F1158" s="25">
        <v>100.66</v>
      </c>
      <c r="G1158" s="22" t="s">
        <v>40</v>
      </c>
      <c r="H1158" s="26">
        <v>785</v>
      </c>
      <c r="I1158" s="27">
        <v>79018.10000000000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49</v>
      </c>
      <c r="C1159" s="30">
        <v>44649.608275975101</v>
      </c>
      <c r="D1159" s="28" t="s">
        <v>9</v>
      </c>
      <c r="E1159" s="28" t="s">
        <v>26</v>
      </c>
      <c r="F1159" s="31">
        <v>100.54</v>
      </c>
      <c r="G1159" s="28" t="s">
        <v>40</v>
      </c>
      <c r="H1159" s="32">
        <v>355</v>
      </c>
      <c r="I1159" s="33">
        <v>35691.699999999997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49</v>
      </c>
      <c r="C1160" s="24">
        <v>44649.608275975297</v>
      </c>
      <c r="D1160" s="22" t="s">
        <v>9</v>
      </c>
      <c r="E1160" s="22" t="s">
        <v>26</v>
      </c>
      <c r="F1160" s="25">
        <v>100.54</v>
      </c>
      <c r="G1160" s="22" t="s">
        <v>40</v>
      </c>
      <c r="H1160" s="26">
        <v>110</v>
      </c>
      <c r="I1160" s="27">
        <v>11059.4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49</v>
      </c>
      <c r="C1161" s="30">
        <v>44649.608275975399</v>
      </c>
      <c r="D1161" s="28" t="s">
        <v>9</v>
      </c>
      <c r="E1161" s="28" t="s">
        <v>26</v>
      </c>
      <c r="F1161" s="31">
        <v>100.54</v>
      </c>
      <c r="G1161" s="28" t="s">
        <v>40</v>
      </c>
      <c r="H1161" s="32">
        <v>258</v>
      </c>
      <c r="I1161" s="33">
        <v>25939.32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49</v>
      </c>
      <c r="C1162" s="24">
        <v>44649.608275976098</v>
      </c>
      <c r="D1162" s="22" t="s">
        <v>9</v>
      </c>
      <c r="E1162" s="22" t="s">
        <v>26</v>
      </c>
      <c r="F1162" s="25">
        <v>100.54</v>
      </c>
      <c r="G1162" s="22" t="s">
        <v>40</v>
      </c>
      <c r="H1162" s="26">
        <v>75</v>
      </c>
      <c r="I1162" s="27">
        <v>7540.5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49</v>
      </c>
      <c r="C1163" s="30">
        <v>44649.609379620902</v>
      </c>
      <c r="D1163" s="28" t="s">
        <v>9</v>
      </c>
      <c r="E1163" s="28" t="s">
        <v>26</v>
      </c>
      <c r="F1163" s="31">
        <v>100.48</v>
      </c>
      <c r="G1163" s="28" t="s">
        <v>40</v>
      </c>
      <c r="H1163" s="32">
        <v>145</v>
      </c>
      <c r="I1163" s="33">
        <v>14569.6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49</v>
      </c>
      <c r="C1164" s="24">
        <v>44649.609379621703</v>
      </c>
      <c r="D1164" s="22" t="s">
        <v>9</v>
      </c>
      <c r="E1164" s="22" t="s">
        <v>26</v>
      </c>
      <c r="F1164" s="25">
        <v>100.48</v>
      </c>
      <c r="G1164" s="22" t="s">
        <v>40</v>
      </c>
      <c r="H1164" s="26">
        <v>655</v>
      </c>
      <c r="I1164" s="27">
        <v>65814.399999999994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49</v>
      </c>
      <c r="C1165" s="30">
        <v>44649.609536067997</v>
      </c>
      <c r="D1165" s="28" t="s">
        <v>9</v>
      </c>
      <c r="E1165" s="28" t="s">
        <v>20</v>
      </c>
      <c r="F1165" s="31">
        <v>9.7240000000000002</v>
      </c>
      <c r="G1165" s="28" t="s">
        <v>40</v>
      </c>
      <c r="H1165" s="32">
        <v>1075</v>
      </c>
      <c r="I1165" s="33">
        <v>10453.29999999999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49</v>
      </c>
      <c r="C1166" s="24">
        <v>44649.610245475298</v>
      </c>
      <c r="D1166" s="22" t="s">
        <v>9</v>
      </c>
      <c r="E1166" s="22" t="s">
        <v>26</v>
      </c>
      <c r="F1166" s="25">
        <v>100.46</v>
      </c>
      <c r="G1166" s="22" t="s">
        <v>40</v>
      </c>
      <c r="H1166" s="26">
        <v>139</v>
      </c>
      <c r="I1166" s="27">
        <v>13963.94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49</v>
      </c>
      <c r="C1167" s="30">
        <v>44649.610245475596</v>
      </c>
      <c r="D1167" s="28" t="s">
        <v>9</v>
      </c>
      <c r="E1167" s="28" t="s">
        <v>26</v>
      </c>
      <c r="F1167" s="31">
        <v>100.46</v>
      </c>
      <c r="G1167" s="28" t="s">
        <v>40</v>
      </c>
      <c r="H1167" s="32">
        <v>624</v>
      </c>
      <c r="I1167" s="33">
        <v>62687.040000000001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49</v>
      </c>
      <c r="C1168" s="24">
        <v>44649.6109910835</v>
      </c>
      <c r="D1168" s="22" t="s">
        <v>9</v>
      </c>
      <c r="E1168" s="22" t="s">
        <v>26</v>
      </c>
      <c r="F1168" s="25">
        <v>100.36</v>
      </c>
      <c r="G1168" s="22" t="s">
        <v>40</v>
      </c>
      <c r="H1168" s="26">
        <v>8</v>
      </c>
      <c r="I1168" s="27">
        <v>802.8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49</v>
      </c>
      <c r="C1169" s="30">
        <v>44649.611268899702</v>
      </c>
      <c r="D1169" s="28" t="s">
        <v>9</v>
      </c>
      <c r="E1169" s="28" t="s">
        <v>26</v>
      </c>
      <c r="F1169" s="31">
        <v>100.4</v>
      </c>
      <c r="G1169" s="28" t="s">
        <v>40</v>
      </c>
      <c r="H1169" s="32">
        <v>872</v>
      </c>
      <c r="I1169" s="33">
        <v>87548.800000000003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49</v>
      </c>
      <c r="C1170" s="24">
        <v>44649.612337849903</v>
      </c>
      <c r="D1170" s="22" t="s">
        <v>9</v>
      </c>
      <c r="E1170" s="22" t="s">
        <v>26</v>
      </c>
      <c r="F1170" s="25">
        <v>100.32</v>
      </c>
      <c r="G1170" s="22" t="s">
        <v>40</v>
      </c>
      <c r="H1170" s="26">
        <v>892</v>
      </c>
      <c r="I1170" s="27">
        <v>89485.44000000000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49</v>
      </c>
      <c r="C1171" s="30">
        <v>44649.612354547302</v>
      </c>
      <c r="D1171" s="28" t="s">
        <v>9</v>
      </c>
      <c r="E1171" s="28" t="s">
        <v>28</v>
      </c>
      <c r="F1171" s="31">
        <v>72.16</v>
      </c>
      <c r="G1171" s="28" t="s">
        <v>40</v>
      </c>
      <c r="H1171" s="32">
        <v>678</v>
      </c>
      <c r="I1171" s="33">
        <v>48924.480000000003</v>
      </c>
      <c r="J1171" s="28" t="s">
        <v>29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49</v>
      </c>
      <c r="C1172" s="24">
        <v>44649.612354547498</v>
      </c>
      <c r="D1172" s="22" t="s">
        <v>9</v>
      </c>
      <c r="E1172" s="22" t="s">
        <v>28</v>
      </c>
      <c r="F1172" s="25">
        <v>72.16</v>
      </c>
      <c r="G1172" s="22" t="s">
        <v>40</v>
      </c>
      <c r="H1172" s="26">
        <v>446</v>
      </c>
      <c r="I1172" s="27">
        <v>32183.360000000001</v>
      </c>
      <c r="J1172" s="22" t="s">
        <v>29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49</v>
      </c>
      <c r="C1173" s="30">
        <v>44649.612864631898</v>
      </c>
      <c r="D1173" s="28" t="s">
        <v>9</v>
      </c>
      <c r="E1173" s="28" t="s">
        <v>20</v>
      </c>
      <c r="F1173" s="31">
        <v>9.7029999999999994</v>
      </c>
      <c r="G1173" s="28" t="s">
        <v>40</v>
      </c>
      <c r="H1173" s="32">
        <v>890</v>
      </c>
      <c r="I1173" s="33">
        <v>8635.67</v>
      </c>
      <c r="J1173" s="28" t="s">
        <v>23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49</v>
      </c>
      <c r="C1174" s="24">
        <v>44649.613246334797</v>
      </c>
      <c r="D1174" s="22" t="s">
        <v>9</v>
      </c>
      <c r="E1174" s="22" t="s">
        <v>26</v>
      </c>
      <c r="F1174" s="25">
        <v>100.24</v>
      </c>
      <c r="G1174" s="22" t="s">
        <v>40</v>
      </c>
      <c r="H1174" s="26">
        <v>776</v>
      </c>
      <c r="I1174" s="27">
        <v>77786.240000000005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49</v>
      </c>
      <c r="C1175" s="30">
        <v>44649.614447825501</v>
      </c>
      <c r="D1175" s="28" t="s">
        <v>9</v>
      </c>
      <c r="E1175" s="28" t="s">
        <v>26</v>
      </c>
      <c r="F1175" s="31">
        <v>100.3</v>
      </c>
      <c r="G1175" s="28" t="s">
        <v>40</v>
      </c>
      <c r="H1175" s="32">
        <v>808</v>
      </c>
      <c r="I1175" s="33">
        <v>81042.399999999994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49</v>
      </c>
      <c r="C1176" s="24">
        <v>44649.615120575298</v>
      </c>
      <c r="D1176" s="22" t="s">
        <v>9</v>
      </c>
      <c r="E1176" s="22" t="s">
        <v>26</v>
      </c>
      <c r="F1176" s="25">
        <v>100.46</v>
      </c>
      <c r="G1176" s="22" t="s">
        <v>40</v>
      </c>
      <c r="H1176" s="26">
        <v>339</v>
      </c>
      <c r="I1176" s="27">
        <v>34055.9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49</v>
      </c>
      <c r="C1177" s="30">
        <v>44649.615120575501</v>
      </c>
      <c r="D1177" s="28" t="s">
        <v>9</v>
      </c>
      <c r="E1177" s="28" t="s">
        <v>26</v>
      </c>
      <c r="F1177" s="31">
        <v>100.46</v>
      </c>
      <c r="G1177" s="28" t="s">
        <v>40</v>
      </c>
      <c r="H1177" s="32">
        <v>413</v>
      </c>
      <c r="I1177" s="33">
        <v>41489.980000000003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49</v>
      </c>
      <c r="C1178" s="24">
        <v>44649.615644686797</v>
      </c>
      <c r="D1178" s="22" t="s">
        <v>9</v>
      </c>
      <c r="E1178" s="22" t="s">
        <v>26</v>
      </c>
      <c r="F1178" s="25">
        <v>100.5</v>
      </c>
      <c r="G1178" s="22" t="s">
        <v>40</v>
      </c>
      <c r="H1178" s="26">
        <v>784</v>
      </c>
      <c r="I1178" s="27">
        <v>78792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49</v>
      </c>
      <c r="C1179" s="30">
        <v>44649.616454483003</v>
      </c>
      <c r="D1179" s="28" t="s">
        <v>9</v>
      </c>
      <c r="E1179" s="28" t="s">
        <v>20</v>
      </c>
      <c r="F1179" s="31">
        <v>9.734</v>
      </c>
      <c r="G1179" s="28" t="s">
        <v>40</v>
      </c>
      <c r="H1179" s="32">
        <v>1028</v>
      </c>
      <c r="I1179" s="33">
        <v>10006.549999999999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49</v>
      </c>
      <c r="C1180" s="24">
        <v>44649.616454576797</v>
      </c>
      <c r="D1180" s="22" t="s">
        <v>9</v>
      </c>
      <c r="E1180" s="22" t="s">
        <v>26</v>
      </c>
      <c r="F1180" s="25">
        <v>100.62</v>
      </c>
      <c r="G1180" s="22" t="s">
        <v>40</v>
      </c>
      <c r="H1180" s="26">
        <v>759</v>
      </c>
      <c r="I1180" s="27">
        <v>76370.58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49</v>
      </c>
      <c r="C1181" s="30">
        <v>44649.618103008797</v>
      </c>
      <c r="D1181" s="28" t="s">
        <v>9</v>
      </c>
      <c r="E1181" s="28" t="s">
        <v>26</v>
      </c>
      <c r="F1181" s="31">
        <v>100.74</v>
      </c>
      <c r="G1181" s="28" t="s">
        <v>40</v>
      </c>
      <c r="H1181" s="32">
        <v>768</v>
      </c>
      <c r="I1181" s="33">
        <v>77368.320000000007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49</v>
      </c>
      <c r="C1182" s="24">
        <v>44649.618103008797</v>
      </c>
      <c r="D1182" s="22" t="s">
        <v>9</v>
      </c>
      <c r="E1182" s="22" t="s">
        <v>26</v>
      </c>
      <c r="F1182" s="25">
        <v>100.74</v>
      </c>
      <c r="G1182" s="22" t="s">
        <v>40</v>
      </c>
      <c r="H1182" s="26">
        <v>804</v>
      </c>
      <c r="I1182" s="27">
        <v>80994.960000000006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49</v>
      </c>
      <c r="C1183" s="30">
        <v>44649.618531919798</v>
      </c>
      <c r="D1183" s="28" t="s">
        <v>9</v>
      </c>
      <c r="E1183" s="28" t="s">
        <v>26</v>
      </c>
      <c r="F1183" s="31">
        <v>100.66</v>
      </c>
      <c r="G1183" s="28" t="s">
        <v>40</v>
      </c>
      <c r="H1183" s="32">
        <v>410</v>
      </c>
      <c r="I1183" s="33">
        <v>41270.6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49</v>
      </c>
      <c r="C1184" s="24">
        <v>44649.618531920103</v>
      </c>
      <c r="D1184" s="22" t="s">
        <v>9</v>
      </c>
      <c r="E1184" s="22" t="s">
        <v>26</v>
      </c>
      <c r="F1184" s="25">
        <v>100.66</v>
      </c>
      <c r="G1184" s="22" t="s">
        <v>40</v>
      </c>
      <c r="H1184" s="26">
        <v>190</v>
      </c>
      <c r="I1184" s="27">
        <v>19125.400000000001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49</v>
      </c>
      <c r="C1185" s="30">
        <v>44649.618531920103</v>
      </c>
      <c r="D1185" s="28" t="s">
        <v>9</v>
      </c>
      <c r="E1185" s="28" t="s">
        <v>26</v>
      </c>
      <c r="F1185" s="31">
        <v>100.66</v>
      </c>
      <c r="G1185" s="28" t="s">
        <v>40</v>
      </c>
      <c r="H1185" s="32">
        <v>179</v>
      </c>
      <c r="I1185" s="33">
        <v>18018.1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49</v>
      </c>
      <c r="C1186" s="24">
        <v>44649.619580943901</v>
      </c>
      <c r="D1186" s="22" t="s">
        <v>9</v>
      </c>
      <c r="E1186" s="22" t="s">
        <v>20</v>
      </c>
      <c r="F1186" s="25">
        <v>9.7530000000000001</v>
      </c>
      <c r="G1186" s="22" t="s">
        <v>40</v>
      </c>
      <c r="H1186" s="26">
        <v>1148</v>
      </c>
      <c r="I1186" s="27">
        <v>11196.44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49</v>
      </c>
      <c r="C1187" s="30">
        <v>44649.620007600999</v>
      </c>
      <c r="D1187" s="28" t="s">
        <v>9</v>
      </c>
      <c r="E1187" s="28" t="s">
        <v>26</v>
      </c>
      <c r="F1187" s="31">
        <v>100.7</v>
      </c>
      <c r="G1187" s="28" t="s">
        <v>40</v>
      </c>
      <c r="H1187" s="32">
        <v>792</v>
      </c>
      <c r="I1187" s="33">
        <v>79754.399999999994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49</v>
      </c>
      <c r="C1188" s="24">
        <v>44649.620727023903</v>
      </c>
      <c r="D1188" s="22" t="s">
        <v>9</v>
      </c>
      <c r="E1188" s="22" t="s">
        <v>26</v>
      </c>
      <c r="F1188" s="25">
        <v>100.68</v>
      </c>
      <c r="G1188" s="22" t="s">
        <v>40</v>
      </c>
      <c r="H1188" s="26">
        <v>252</v>
      </c>
      <c r="I1188" s="27">
        <v>25371.360000000001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49</v>
      </c>
      <c r="C1189" s="30">
        <v>44649.620727024099</v>
      </c>
      <c r="D1189" s="28" t="s">
        <v>9</v>
      </c>
      <c r="E1189" s="28" t="s">
        <v>26</v>
      </c>
      <c r="F1189" s="31">
        <v>100.68</v>
      </c>
      <c r="G1189" s="28" t="s">
        <v>40</v>
      </c>
      <c r="H1189" s="32">
        <v>632</v>
      </c>
      <c r="I1189" s="33">
        <v>63629.76000000000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49</v>
      </c>
      <c r="C1190" s="24">
        <v>44649.6208922117</v>
      </c>
      <c r="D1190" s="22" t="s">
        <v>9</v>
      </c>
      <c r="E1190" s="22" t="s">
        <v>26</v>
      </c>
      <c r="F1190" s="25">
        <v>100.64</v>
      </c>
      <c r="G1190" s="22" t="s">
        <v>40</v>
      </c>
      <c r="H1190" s="26">
        <v>30</v>
      </c>
      <c r="I1190" s="27">
        <v>3019.2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49</v>
      </c>
      <c r="C1191" s="30">
        <v>44649.621758562003</v>
      </c>
      <c r="D1191" s="28" t="s">
        <v>9</v>
      </c>
      <c r="E1191" s="28" t="s">
        <v>26</v>
      </c>
      <c r="F1191" s="31">
        <v>100.7</v>
      </c>
      <c r="G1191" s="28" t="s">
        <v>40</v>
      </c>
      <c r="H1191" s="32">
        <v>500</v>
      </c>
      <c r="I1191" s="33">
        <v>50350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49</v>
      </c>
      <c r="C1192" s="24">
        <v>44649.621850424403</v>
      </c>
      <c r="D1192" s="22" t="s">
        <v>9</v>
      </c>
      <c r="E1192" s="22" t="s">
        <v>20</v>
      </c>
      <c r="F1192" s="25">
        <v>9.7530000000000001</v>
      </c>
      <c r="G1192" s="22" t="s">
        <v>40</v>
      </c>
      <c r="H1192" s="26">
        <v>1010</v>
      </c>
      <c r="I1192" s="27">
        <v>9850.5300000000007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49</v>
      </c>
      <c r="C1193" s="30">
        <v>44649.622300575502</v>
      </c>
      <c r="D1193" s="28" t="s">
        <v>9</v>
      </c>
      <c r="E1193" s="28" t="s">
        <v>26</v>
      </c>
      <c r="F1193" s="31">
        <v>100.62</v>
      </c>
      <c r="G1193" s="28" t="s">
        <v>40</v>
      </c>
      <c r="H1193" s="32">
        <v>9</v>
      </c>
      <c r="I1193" s="33">
        <v>905.58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49</v>
      </c>
      <c r="C1194" s="24">
        <v>44649.622353478197</v>
      </c>
      <c r="D1194" s="22" t="s">
        <v>9</v>
      </c>
      <c r="E1194" s="22" t="s">
        <v>26</v>
      </c>
      <c r="F1194" s="25">
        <v>100.6</v>
      </c>
      <c r="G1194" s="22" t="s">
        <v>40</v>
      </c>
      <c r="H1194" s="26">
        <v>875</v>
      </c>
      <c r="I1194" s="27">
        <v>88025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49</v>
      </c>
      <c r="C1195" s="30">
        <v>44649.622992327997</v>
      </c>
      <c r="D1195" s="28" t="s">
        <v>9</v>
      </c>
      <c r="E1195" s="28" t="s">
        <v>26</v>
      </c>
      <c r="F1195" s="31">
        <v>100.54</v>
      </c>
      <c r="G1195" s="28" t="s">
        <v>40</v>
      </c>
      <c r="H1195" s="32">
        <v>93</v>
      </c>
      <c r="I1195" s="33">
        <v>9350.2199999999993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49</v>
      </c>
      <c r="C1196" s="24">
        <v>44649.622992328499</v>
      </c>
      <c r="D1196" s="22" t="s">
        <v>9</v>
      </c>
      <c r="E1196" s="22" t="s">
        <v>26</v>
      </c>
      <c r="F1196" s="25">
        <v>100.54</v>
      </c>
      <c r="G1196" s="22" t="s">
        <v>40</v>
      </c>
      <c r="H1196" s="26">
        <v>295</v>
      </c>
      <c r="I1196" s="27">
        <v>29659.3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49</v>
      </c>
      <c r="C1197" s="30">
        <v>44649.622992329401</v>
      </c>
      <c r="D1197" s="28" t="s">
        <v>9</v>
      </c>
      <c r="E1197" s="28" t="s">
        <v>26</v>
      </c>
      <c r="F1197" s="31">
        <v>100.54</v>
      </c>
      <c r="G1197" s="28" t="s">
        <v>40</v>
      </c>
      <c r="H1197" s="32">
        <v>484</v>
      </c>
      <c r="I1197" s="33">
        <v>48661.36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49</v>
      </c>
      <c r="C1198" s="24">
        <v>44649.623261999899</v>
      </c>
      <c r="D1198" s="22" t="s">
        <v>9</v>
      </c>
      <c r="E1198" s="22" t="s">
        <v>26</v>
      </c>
      <c r="F1198" s="25">
        <v>100.5</v>
      </c>
      <c r="G1198" s="22" t="s">
        <v>40</v>
      </c>
      <c r="H1198" s="26">
        <v>847</v>
      </c>
      <c r="I1198" s="27">
        <v>85123.5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49</v>
      </c>
      <c r="C1199" s="30">
        <v>44649.6234799706</v>
      </c>
      <c r="D1199" s="28" t="s">
        <v>9</v>
      </c>
      <c r="E1199" s="28" t="s">
        <v>20</v>
      </c>
      <c r="F1199" s="31">
        <v>9.7279999999999998</v>
      </c>
      <c r="G1199" s="28" t="s">
        <v>40</v>
      </c>
      <c r="H1199" s="32">
        <v>885</v>
      </c>
      <c r="I1199" s="33">
        <v>8609.2800000000007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49</v>
      </c>
      <c r="C1200" s="24">
        <v>44649.623911440904</v>
      </c>
      <c r="D1200" s="22" t="s">
        <v>9</v>
      </c>
      <c r="E1200" s="22" t="s">
        <v>26</v>
      </c>
      <c r="F1200" s="25">
        <v>100.38</v>
      </c>
      <c r="G1200" s="22" t="s">
        <v>40</v>
      </c>
      <c r="H1200" s="26">
        <v>706</v>
      </c>
      <c r="I1200" s="27">
        <v>70868.2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49</v>
      </c>
      <c r="C1201" s="30">
        <v>44649.623911441602</v>
      </c>
      <c r="D1201" s="28" t="s">
        <v>9</v>
      </c>
      <c r="E1201" s="28" t="s">
        <v>26</v>
      </c>
      <c r="F1201" s="31">
        <v>100.38</v>
      </c>
      <c r="G1201" s="28" t="s">
        <v>40</v>
      </c>
      <c r="H1201" s="32">
        <v>63</v>
      </c>
      <c r="I1201" s="33">
        <v>6323.94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49</v>
      </c>
      <c r="C1202" s="24">
        <v>44649.625456982401</v>
      </c>
      <c r="D1202" s="22" t="s">
        <v>9</v>
      </c>
      <c r="E1202" s="22" t="s">
        <v>26</v>
      </c>
      <c r="F1202" s="25">
        <v>100.28</v>
      </c>
      <c r="G1202" s="22" t="s">
        <v>40</v>
      </c>
      <c r="H1202" s="26">
        <v>378</v>
      </c>
      <c r="I1202" s="27">
        <v>37905.839999999997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49</v>
      </c>
      <c r="C1203" s="30">
        <v>44649.6254569827</v>
      </c>
      <c r="D1203" s="28" t="s">
        <v>9</v>
      </c>
      <c r="E1203" s="28" t="s">
        <v>26</v>
      </c>
      <c r="F1203" s="31">
        <v>100.28</v>
      </c>
      <c r="G1203" s="28" t="s">
        <v>40</v>
      </c>
      <c r="H1203" s="32">
        <v>377</v>
      </c>
      <c r="I1203" s="33">
        <v>37805.56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49</v>
      </c>
      <c r="C1204" s="24">
        <v>44649.626056216403</v>
      </c>
      <c r="D1204" s="22" t="s">
        <v>9</v>
      </c>
      <c r="E1204" s="22" t="s">
        <v>26</v>
      </c>
      <c r="F1204" s="25">
        <v>100.22</v>
      </c>
      <c r="G1204" s="22" t="s">
        <v>40</v>
      </c>
      <c r="H1204" s="26">
        <v>95</v>
      </c>
      <c r="I1204" s="27">
        <v>9520.9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49</v>
      </c>
      <c r="C1205" s="30">
        <v>44649.626394927604</v>
      </c>
      <c r="D1205" s="28" t="s">
        <v>9</v>
      </c>
      <c r="E1205" s="28" t="s">
        <v>26</v>
      </c>
      <c r="F1205" s="31">
        <v>100.2</v>
      </c>
      <c r="G1205" s="28" t="s">
        <v>40</v>
      </c>
      <c r="H1205" s="32">
        <v>899</v>
      </c>
      <c r="I1205" s="33">
        <v>90079.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49</v>
      </c>
      <c r="C1206" s="24">
        <v>44649.626647105099</v>
      </c>
      <c r="D1206" s="22" t="s">
        <v>9</v>
      </c>
      <c r="E1206" s="22" t="s">
        <v>26</v>
      </c>
      <c r="F1206" s="25">
        <v>100.14</v>
      </c>
      <c r="G1206" s="22" t="s">
        <v>40</v>
      </c>
      <c r="H1206" s="26">
        <v>938</v>
      </c>
      <c r="I1206" s="27">
        <v>93931.32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49</v>
      </c>
      <c r="C1207" s="30">
        <v>44649.627669241701</v>
      </c>
      <c r="D1207" s="28" t="s">
        <v>9</v>
      </c>
      <c r="E1207" s="28" t="s">
        <v>20</v>
      </c>
      <c r="F1207" s="31">
        <v>9.7110000000000003</v>
      </c>
      <c r="G1207" s="28" t="s">
        <v>40</v>
      </c>
      <c r="H1207" s="32">
        <v>1072</v>
      </c>
      <c r="I1207" s="33">
        <v>10410.19</v>
      </c>
      <c r="J1207" s="28" t="s">
        <v>23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49</v>
      </c>
      <c r="C1208" s="24">
        <v>44649.627669273301</v>
      </c>
      <c r="D1208" s="22" t="s">
        <v>9</v>
      </c>
      <c r="E1208" s="22" t="s">
        <v>20</v>
      </c>
      <c r="F1208" s="25">
        <v>9.7080000000000002</v>
      </c>
      <c r="G1208" s="22" t="s">
        <v>40</v>
      </c>
      <c r="H1208" s="26">
        <v>866</v>
      </c>
      <c r="I1208" s="27">
        <v>8407.1299999999992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49</v>
      </c>
      <c r="C1209" s="30">
        <v>44649.628317483301</v>
      </c>
      <c r="D1209" s="28" t="s">
        <v>9</v>
      </c>
      <c r="E1209" s="28" t="s">
        <v>26</v>
      </c>
      <c r="F1209" s="31">
        <v>100.18</v>
      </c>
      <c r="G1209" s="28" t="s">
        <v>40</v>
      </c>
      <c r="H1209" s="32">
        <v>757</v>
      </c>
      <c r="I1209" s="33">
        <v>75836.259999999995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49</v>
      </c>
      <c r="C1210" s="24">
        <v>44649.628317821502</v>
      </c>
      <c r="D1210" s="22" t="s">
        <v>9</v>
      </c>
      <c r="E1210" s="22" t="s">
        <v>26</v>
      </c>
      <c r="F1210" s="25">
        <v>100.16</v>
      </c>
      <c r="G1210" s="22" t="s">
        <v>40</v>
      </c>
      <c r="H1210" s="26">
        <v>758</v>
      </c>
      <c r="I1210" s="27">
        <v>75921.279999999999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49</v>
      </c>
      <c r="C1211" s="30">
        <v>44649.629035500198</v>
      </c>
      <c r="D1211" s="28" t="s">
        <v>9</v>
      </c>
      <c r="E1211" s="28" t="s">
        <v>26</v>
      </c>
      <c r="F1211" s="31">
        <v>100.12</v>
      </c>
      <c r="G1211" s="28" t="s">
        <v>40</v>
      </c>
      <c r="H1211" s="32">
        <v>818</v>
      </c>
      <c r="I1211" s="33">
        <v>81898.16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49</v>
      </c>
      <c r="C1212" s="24">
        <v>44649.629561554102</v>
      </c>
      <c r="D1212" s="22" t="s">
        <v>9</v>
      </c>
      <c r="E1212" s="22" t="s">
        <v>26</v>
      </c>
      <c r="F1212" s="25">
        <v>100.12</v>
      </c>
      <c r="G1212" s="22" t="s">
        <v>40</v>
      </c>
      <c r="H1212" s="26">
        <v>890</v>
      </c>
      <c r="I1212" s="27">
        <v>89106.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49</v>
      </c>
      <c r="C1213" s="30">
        <v>44649.631120793099</v>
      </c>
      <c r="D1213" s="28" t="s">
        <v>9</v>
      </c>
      <c r="E1213" s="28" t="s">
        <v>26</v>
      </c>
      <c r="F1213" s="31">
        <v>100.12</v>
      </c>
      <c r="G1213" s="28" t="s">
        <v>40</v>
      </c>
      <c r="H1213" s="32">
        <v>399</v>
      </c>
      <c r="I1213" s="33">
        <v>39947.879999999997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49</v>
      </c>
      <c r="C1214" s="24">
        <v>44649.631120794496</v>
      </c>
      <c r="D1214" s="22" t="s">
        <v>9</v>
      </c>
      <c r="E1214" s="22" t="s">
        <v>26</v>
      </c>
      <c r="F1214" s="25">
        <v>100.12</v>
      </c>
      <c r="G1214" s="22" t="s">
        <v>40</v>
      </c>
      <c r="H1214" s="26">
        <v>473</v>
      </c>
      <c r="I1214" s="27">
        <v>47356.76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49</v>
      </c>
      <c r="C1215" s="30">
        <v>44649.632291300601</v>
      </c>
      <c r="D1215" s="28" t="s">
        <v>9</v>
      </c>
      <c r="E1215" s="28" t="s">
        <v>26</v>
      </c>
      <c r="F1215" s="31">
        <v>100.18</v>
      </c>
      <c r="G1215" s="28" t="s">
        <v>40</v>
      </c>
      <c r="H1215" s="32">
        <v>901</v>
      </c>
      <c r="I1215" s="33">
        <v>90262.1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49</v>
      </c>
      <c r="C1216" s="24">
        <v>44649.632314613496</v>
      </c>
      <c r="D1216" s="22" t="s">
        <v>9</v>
      </c>
      <c r="E1216" s="22" t="s">
        <v>26</v>
      </c>
      <c r="F1216" s="25">
        <v>100.16</v>
      </c>
      <c r="G1216" s="22" t="s">
        <v>40</v>
      </c>
      <c r="H1216" s="26">
        <v>883</v>
      </c>
      <c r="I1216" s="27">
        <v>88441.279999999999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49</v>
      </c>
      <c r="C1217" s="30">
        <v>44649.632521255</v>
      </c>
      <c r="D1217" s="28" t="s">
        <v>9</v>
      </c>
      <c r="E1217" s="28" t="s">
        <v>20</v>
      </c>
      <c r="F1217" s="31">
        <v>9.6999999999999993</v>
      </c>
      <c r="G1217" s="28" t="s">
        <v>40</v>
      </c>
      <c r="H1217" s="32">
        <v>1024</v>
      </c>
      <c r="I1217" s="33">
        <v>9932.7999999999993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49</v>
      </c>
      <c r="C1218" s="24">
        <v>44649.632622855897</v>
      </c>
      <c r="D1218" s="22" t="s">
        <v>9</v>
      </c>
      <c r="E1218" s="22" t="s">
        <v>26</v>
      </c>
      <c r="F1218" s="25">
        <v>100.1</v>
      </c>
      <c r="G1218" s="22" t="s">
        <v>40</v>
      </c>
      <c r="H1218" s="26">
        <v>759</v>
      </c>
      <c r="I1218" s="27">
        <v>75975.899999999994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49</v>
      </c>
      <c r="C1219" s="30">
        <v>44649.633045132403</v>
      </c>
      <c r="D1219" s="28" t="s">
        <v>9</v>
      </c>
      <c r="E1219" s="28" t="s">
        <v>20</v>
      </c>
      <c r="F1219" s="31">
        <v>9.6890000000000001</v>
      </c>
      <c r="G1219" s="28" t="s">
        <v>40</v>
      </c>
      <c r="H1219" s="32">
        <v>878</v>
      </c>
      <c r="I1219" s="33">
        <v>8506.94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49</v>
      </c>
      <c r="C1220" s="24">
        <v>44649.634520442902</v>
      </c>
      <c r="D1220" s="22" t="s">
        <v>9</v>
      </c>
      <c r="E1220" s="22" t="s">
        <v>26</v>
      </c>
      <c r="F1220" s="25">
        <v>100.02</v>
      </c>
      <c r="G1220" s="22" t="s">
        <v>40</v>
      </c>
      <c r="H1220" s="26">
        <v>1</v>
      </c>
      <c r="I1220" s="27">
        <v>100.02</v>
      </c>
      <c r="J1220" s="22" t="s">
        <v>24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49</v>
      </c>
      <c r="C1221" s="30">
        <v>44649.634520444102</v>
      </c>
      <c r="D1221" s="28" t="s">
        <v>9</v>
      </c>
      <c r="E1221" s="28" t="s">
        <v>26</v>
      </c>
      <c r="F1221" s="31">
        <v>100.02</v>
      </c>
      <c r="G1221" s="28" t="s">
        <v>40</v>
      </c>
      <c r="H1221" s="32">
        <v>806</v>
      </c>
      <c r="I1221" s="33">
        <v>80616.12</v>
      </c>
      <c r="J1221" s="28" t="s">
        <v>24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49</v>
      </c>
      <c r="C1222" s="24">
        <v>44649.634591232403</v>
      </c>
      <c r="D1222" s="22" t="s">
        <v>9</v>
      </c>
      <c r="E1222" s="22" t="s">
        <v>20</v>
      </c>
      <c r="F1222" s="25">
        <v>9.6890000000000001</v>
      </c>
      <c r="G1222" s="22" t="s">
        <v>40</v>
      </c>
      <c r="H1222" s="26">
        <v>670</v>
      </c>
      <c r="I1222" s="27">
        <v>6491.63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49</v>
      </c>
      <c r="C1223" s="30">
        <v>44649.635695606703</v>
      </c>
      <c r="D1223" s="28" t="s">
        <v>9</v>
      </c>
      <c r="E1223" s="28" t="s">
        <v>26</v>
      </c>
      <c r="F1223" s="31">
        <v>99.95</v>
      </c>
      <c r="G1223" s="28" t="s">
        <v>40</v>
      </c>
      <c r="H1223" s="32">
        <v>741</v>
      </c>
      <c r="I1223" s="33">
        <v>74062.95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49</v>
      </c>
      <c r="C1224" s="24">
        <v>44649.635695606703</v>
      </c>
      <c r="D1224" s="22" t="s">
        <v>9</v>
      </c>
      <c r="E1224" s="22" t="s">
        <v>26</v>
      </c>
      <c r="F1224" s="25">
        <v>99.95</v>
      </c>
      <c r="G1224" s="22" t="s">
        <v>40</v>
      </c>
      <c r="H1224" s="26">
        <v>803</v>
      </c>
      <c r="I1224" s="27">
        <v>80259.850000000006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49</v>
      </c>
      <c r="C1225" s="30">
        <v>44649.635695619399</v>
      </c>
      <c r="D1225" s="28" t="s">
        <v>9</v>
      </c>
      <c r="E1225" s="28" t="s">
        <v>26</v>
      </c>
      <c r="F1225" s="31">
        <v>99.94</v>
      </c>
      <c r="G1225" s="28" t="s">
        <v>40</v>
      </c>
      <c r="H1225" s="32">
        <v>812</v>
      </c>
      <c r="I1225" s="33">
        <v>81151.28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49</v>
      </c>
      <c r="C1226" s="24">
        <v>44649.637252069602</v>
      </c>
      <c r="D1226" s="22" t="s">
        <v>9</v>
      </c>
      <c r="E1226" s="22" t="s">
        <v>20</v>
      </c>
      <c r="F1226" s="25">
        <v>9.6609999999999996</v>
      </c>
      <c r="G1226" s="22" t="s">
        <v>40</v>
      </c>
      <c r="H1226" s="26">
        <v>660</v>
      </c>
      <c r="I1226" s="27">
        <v>6376.26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49</v>
      </c>
      <c r="C1227" s="30">
        <v>44649.637252289001</v>
      </c>
      <c r="D1227" s="28" t="s">
        <v>9</v>
      </c>
      <c r="E1227" s="28" t="s">
        <v>20</v>
      </c>
      <c r="F1227" s="31">
        <v>9.6609999999999996</v>
      </c>
      <c r="G1227" s="28" t="s">
        <v>40</v>
      </c>
      <c r="H1227" s="32">
        <v>362</v>
      </c>
      <c r="I1227" s="33">
        <v>3497.28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49</v>
      </c>
      <c r="C1228" s="24">
        <v>44649.637617255503</v>
      </c>
      <c r="D1228" s="22" t="s">
        <v>9</v>
      </c>
      <c r="E1228" s="22" t="s">
        <v>26</v>
      </c>
      <c r="F1228" s="25">
        <v>99.69</v>
      </c>
      <c r="G1228" s="22" t="s">
        <v>40</v>
      </c>
      <c r="H1228" s="26">
        <v>832</v>
      </c>
      <c r="I1228" s="27">
        <v>82942.080000000002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49</v>
      </c>
      <c r="C1229" s="30">
        <v>44649.639027892699</v>
      </c>
      <c r="D1229" s="28" t="s">
        <v>9</v>
      </c>
      <c r="E1229" s="28" t="s">
        <v>26</v>
      </c>
      <c r="F1229" s="31">
        <v>99.69</v>
      </c>
      <c r="G1229" s="28" t="s">
        <v>40</v>
      </c>
      <c r="H1229" s="32">
        <v>826</v>
      </c>
      <c r="I1229" s="33">
        <v>82343.94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49</v>
      </c>
      <c r="C1230" s="24">
        <v>44649.639166210698</v>
      </c>
      <c r="D1230" s="22" t="s">
        <v>9</v>
      </c>
      <c r="E1230" s="22" t="s">
        <v>20</v>
      </c>
      <c r="F1230" s="25">
        <v>9.6560000000000006</v>
      </c>
      <c r="G1230" s="22" t="s">
        <v>40</v>
      </c>
      <c r="H1230" s="26">
        <v>926</v>
      </c>
      <c r="I1230" s="27">
        <v>8941.4599999999991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49</v>
      </c>
      <c r="C1231" s="30">
        <v>44649.639636407097</v>
      </c>
      <c r="D1231" s="28" t="s">
        <v>9</v>
      </c>
      <c r="E1231" s="28" t="s">
        <v>26</v>
      </c>
      <c r="F1231" s="31">
        <v>99.61</v>
      </c>
      <c r="G1231" s="28" t="s">
        <v>40</v>
      </c>
      <c r="H1231" s="32">
        <v>749</v>
      </c>
      <c r="I1231" s="33">
        <v>74607.89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49</v>
      </c>
      <c r="C1232" s="24">
        <v>44649.639695650803</v>
      </c>
      <c r="D1232" s="22" t="s">
        <v>9</v>
      </c>
      <c r="E1232" s="22" t="s">
        <v>26</v>
      </c>
      <c r="F1232" s="25">
        <v>99.6</v>
      </c>
      <c r="G1232" s="22" t="s">
        <v>40</v>
      </c>
      <c r="H1232" s="26">
        <v>777</v>
      </c>
      <c r="I1232" s="27">
        <v>77389.2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49</v>
      </c>
      <c r="C1233" s="30">
        <v>44649.640163412099</v>
      </c>
      <c r="D1233" s="28" t="s">
        <v>9</v>
      </c>
      <c r="E1233" s="28" t="s">
        <v>26</v>
      </c>
      <c r="F1233" s="31">
        <v>99.68</v>
      </c>
      <c r="G1233" s="28" t="s">
        <v>40</v>
      </c>
      <c r="H1233" s="32">
        <v>878</v>
      </c>
      <c r="I1233" s="33">
        <v>87519.039999999994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49</v>
      </c>
      <c r="C1234" s="24">
        <v>44649.6415090886</v>
      </c>
      <c r="D1234" s="22" t="s">
        <v>9</v>
      </c>
      <c r="E1234" s="22" t="s">
        <v>26</v>
      </c>
      <c r="F1234" s="25">
        <v>99.74</v>
      </c>
      <c r="G1234" s="22" t="s">
        <v>40</v>
      </c>
      <c r="H1234" s="26">
        <v>11</v>
      </c>
      <c r="I1234" s="27">
        <v>1097.1400000000001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49</v>
      </c>
      <c r="C1235" s="30">
        <v>44649.6416459221</v>
      </c>
      <c r="D1235" s="28" t="s">
        <v>9</v>
      </c>
      <c r="E1235" s="28" t="s">
        <v>26</v>
      </c>
      <c r="F1235" s="31">
        <v>99.77</v>
      </c>
      <c r="G1235" s="28" t="s">
        <v>40</v>
      </c>
      <c r="H1235" s="32">
        <v>979</v>
      </c>
      <c r="I1235" s="33">
        <v>97674.83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49</v>
      </c>
      <c r="C1236" s="24">
        <v>44649.641662569898</v>
      </c>
      <c r="D1236" s="22" t="s">
        <v>9</v>
      </c>
      <c r="E1236" s="22" t="s">
        <v>20</v>
      </c>
      <c r="F1236" s="25">
        <v>9.67</v>
      </c>
      <c r="G1236" s="22" t="s">
        <v>40</v>
      </c>
      <c r="H1236" s="26">
        <v>271</v>
      </c>
      <c r="I1236" s="27">
        <v>2620.5700000000002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49</v>
      </c>
      <c r="C1237" s="30">
        <v>44649.641662850299</v>
      </c>
      <c r="D1237" s="28" t="s">
        <v>9</v>
      </c>
      <c r="E1237" s="28" t="s">
        <v>26</v>
      </c>
      <c r="F1237" s="31">
        <v>99.75</v>
      </c>
      <c r="G1237" s="28" t="s">
        <v>40</v>
      </c>
      <c r="H1237" s="32">
        <v>570</v>
      </c>
      <c r="I1237" s="33">
        <v>56857.5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49</v>
      </c>
      <c r="C1238" s="24">
        <v>44649.6416628507</v>
      </c>
      <c r="D1238" s="22" t="s">
        <v>9</v>
      </c>
      <c r="E1238" s="22" t="s">
        <v>20</v>
      </c>
      <c r="F1238" s="25">
        <v>9.67</v>
      </c>
      <c r="G1238" s="22" t="s">
        <v>40</v>
      </c>
      <c r="H1238" s="26">
        <v>570</v>
      </c>
      <c r="I1238" s="27">
        <v>5511.9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49</v>
      </c>
      <c r="C1239" s="30">
        <v>44649.641674288097</v>
      </c>
      <c r="D1239" s="28" t="s">
        <v>9</v>
      </c>
      <c r="E1239" s="28" t="s">
        <v>20</v>
      </c>
      <c r="F1239" s="31">
        <v>9.67</v>
      </c>
      <c r="G1239" s="28" t="s">
        <v>40</v>
      </c>
      <c r="H1239" s="32">
        <v>194</v>
      </c>
      <c r="I1239" s="33">
        <v>1875.98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49</v>
      </c>
      <c r="C1240" s="24">
        <v>44649.642499395399</v>
      </c>
      <c r="D1240" s="22" t="s">
        <v>9</v>
      </c>
      <c r="E1240" s="22" t="s">
        <v>20</v>
      </c>
      <c r="F1240" s="25">
        <v>9.6790000000000003</v>
      </c>
      <c r="G1240" s="22" t="s">
        <v>40</v>
      </c>
      <c r="H1240" s="26">
        <v>144</v>
      </c>
      <c r="I1240" s="27">
        <v>1393.78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49</v>
      </c>
      <c r="C1241" s="30">
        <v>44649.642501450799</v>
      </c>
      <c r="D1241" s="28" t="s">
        <v>9</v>
      </c>
      <c r="E1241" s="28" t="s">
        <v>20</v>
      </c>
      <c r="F1241" s="31">
        <v>9.6790000000000003</v>
      </c>
      <c r="G1241" s="28" t="s">
        <v>40</v>
      </c>
      <c r="H1241" s="32">
        <v>163</v>
      </c>
      <c r="I1241" s="33">
        <v>1577.68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49</v>
      </c>
      <c r="C1242" s="24">
        <v>44649.642506737902</v>
      </c>
      <c r="D1242" s="22" t="s">
        <v>9</v>
      </c>
      <c r="E1242" s="22" t="s">
        <v>26</v>
      </c>
      <c r="F1242" s="25">
        <v>99.85</v>
      </c>
      <c r="G1242" s="22" t="s">
        <v>40</v>
      </c>
      <c r="H1242" s="26">
        <v>753</v>
      </c>
      <c r="I1242" s="27">
        <v>75187.05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49</v>
      </c>
      <c r="C1243" s="30">
        <v>44649.642506853997</v>
      </c>
      <c r="D1243" s="28" t="s">
        <v>9</v>
      </c>
      <c r="E1243" s="28" t="s">
        <v>26</v>
      </c>
      <c r="F1243" s="31">
        <v>99.84</v>
      </c>
      <c r="G1243" s="28" t="s">
        <v>40</v>
      </c>
      <c r="H1243" s="32">
        <v>762</v>
      </c>
      <c r="I1243" s="33">
        <v>76078.08000000000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49</v>
      </c>
      <c r="C1244" s="24">
        <v>44649.642506951001</v>
      </c>
      <c r="D1244" s="22" t="s">
        <v>9</v>
      </c>
      <c r="E1244" s="22" t="s">
        <v>26</v>
      </c>
      <c r="F1244" s="25">
        <v>99.84</v>
      </c>
      <c r="G1244" s="22" t="s">
        <v>40</v>
      </c>
      <c r="H1244" s="26">
        <v>746</v>
      </c>
      <c r="I1244" s="27">
        <v>74480.639999999999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49</v>
      </c>
      <c r="C1245" s="30">
        <v>44649.643423958798</v>
      </c>
      <c r="D1245" s="28" t="s">
        <v>9</v>
      </c>
      <c r="E1245" s="28" t="s">
        <v>20</v>
      </c>
      <c r="F1245" s="31">
        <v>9.673</v>
      </c>
      <c r="G1245" s="28" t="s">
        <v>40</v>
      </c>
      <c r="H1245" s="32">
        <v>649</v>
      </c>
      <c r="I1245" s="33">
        <v>6277.78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49</v>
      </c>
      <c r="C1246" s="24">
        <v>44649.643423959002</v>
      </c>
      <c r="D1246" s="22" t="s">
        <v>9</v>
      </c>
      <c r="E1246" s="22" t="s">
        <v>20</v>
      </c>
      <c r="F1246" s="25">
        <v>9.673</v>
      </c>
      <c r="G1246" s="22" t="s">
        <v>40</v>
      </c>
      <c r="H1246" s="26">
        <v>253</v>
      </c>
      <c r="I1246" s="27">
        <v>2447.27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49</v>
      </c>
      <c r="C1247" s="30">
        <v>44649.644461150703</v>
      </c>
      <c r="D1247" s="28" t="s">
        <v>9</v>
      </c>
      <c r="E1247" s="28" t="s">
        <v>26</v>
      </c>
      <c r="F1247" s="31">
        <v>99.87</v>
      </c>
      <c r="G1247" s="28" t="s">
        <v>40</v>
      </c>
      <c r="H1247" s="32">
        <v>772</v>
      </c>
      <c r="I1247" s="33">
        <v>77099.64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49</v>
      </c>
      <c r="C1248" s="24">
        <v>44649.6444613696</v>
      </c>
      <c r="D1248" s="22" t="s">
        <v>9</v>
      </c>
      <c r="E1248" s="22" t="s">
        <v>26</v>
      </c>
      <c r="F1248" s="25">
        <v>99.86</v>
      </c>
      <c r="G1248" s="22" t="s">
        <v>40</v>
      </c>
      <c r="H1248" s="26">
        <v>772</v>
      </c>
      <c r="I1248" s="27">
        <v>77091.92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49</v>
      </c>
      <c r="C1249" s="30">
        <v>44649.6444636698</v>
      </c>
      <c r="D1249" s="28" t="s">
        <v>9</v>
      </c>
      <c r="E1249" s="28" t="s">
        <v>26</v>
      </c>
      <c r="F1249" s="31">
        <v>99.85</v>
      </c>
      <c r="G1249" s="28" t="s">
        <v>40</v>
      </c>
      <c r="H1249" s="32">
        <v>966</v>
      </c>
      <c r="I1249" s="33">
        <v>96455.1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49</v>
      </c>
      <c r="C1250" s="24">
        <v>44649.644475101799</v>
      </c>
      <c r="D1250" s="22" t="s">
        <v>9</v>
      </c>
      <c r="E1250" s="22" t="s">
        <v>28</v>
      </c>
      <c r="F1250" s="25">
        <v>71.959999999999994</v>
      </c>
      <c r="G1250" s="22" t="s">
        <v>40</v>
      </c>
      <c r="H1250" s="26">
        <v>500</v>
      </c>
      <c r="I1250" s="27">
        <v>35980</v>
      </c>
      <c r="J1250" s="22" t="s">
        <v>29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49</v>
      </c>
      <c r="C1251" s="30">
        <v>44649.644962507802</v>
      </c>
      <c r="D1251" s="28" t="s">
        <v>9</v>
      </c>
      <c r="E1251" s="28" t="s">
        <v>26</v>
      </c>
      <c r="F1251" s="31">
        <v>99.83</v>
      </c>
      <c r="G1251" s="28" t="s">
        <v>40</v>
      </c>
      <c r="H1251" s="32">
        <v>911</v>
      </c>
      <c r="I1251" s="33">
        <v>90945.13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49</v>
      </c>
      <c r="C1252" s="24">
        <v>44649.645401946298</v>
      </c>
      <c r="D1252" s="22" t="s">
        <v>9</v>
      </c>
      <c r="E1252" s="22" t="s">
        <v>20</v>
      </c>
      <c r="F1252" s="25">
        <v>9.69</v>
      </c>
      <c r="G1252" s="22" t="s">
        <v>40</v>
      </c>
      <c r="H1252" s="26">
        <v>906</v>
      </c>
      <c r="I1252" s="27">
        <v>8779.14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49</v>
      </c>
      <c r="C1253" s="30">
        <v>44649.6454765655</v>
      </c>
      <c r="D1253" s="28" t="s">
        <v>9</v>
      </c>
      <c r="E1253" s="28" t="s">
        <v>26</v>
      </c>
      <c r="F1253" s="31">
        <v>99.91</v>
      </c>
      <c r="G1253" s="28" t="s">
        <v>40</v>
      </c>
      <c r="H1253" s="32">
        <v>1259</v>
      </c>
      <c r="I1253" s="33">
        <v>125786.69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49</v>
      </c>
      <c r="C1254" s="24">
        <v>44649.646029811003</v>
      </c>
      <c r="D1254" s="22" t="s">
        <v>9</v>
      </c>
      <c r="E1254" s="22" t="s">
        <v>20</v>
      </c>
      <c r="F1254" s="25">
        <v>9.6890000000000001</v>
      </c>
      <c r="G1254" s="22" t="s">
        <v>40</v>
      </c>
      <c r="H1254" s="26">
        <v>850</v>
      </c>
      <c r="I1254" s="27">
        <v>8235.65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49</v>
      </c>
      <c r="C1255" s="30">
        <v>44649.6460298112</v>
      </c>
      <c r="D1255" s="28" t="s">
        <v>9</v>
      </c>
      <c r="E1255" s="28" t="s">
        <v>20</v>
      </c>
      <c r="F1255" s="31">
        <v>9.6890000000000001</v>
      </c>
      <c r="G1255" s="28" t="s">
        <v>40</v>
      </c>
      <c r="H1255" s="32">
        <v>150</v>
      </c>
      <c r="I1255" s="33">
        <v>1453.35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49</v>
      </c>
      <c r="C1256" s="24">
        <v>44649.6460678484</v>
      </c>
      <c r="D1256" s="22" t="s">
        <v>9</v>
      </c>
      <c r="E1256" s="22" t="s">
        <v>26</v>
      </c>
      <c r="F1256" s="25">
        <v>99.92</v>
      </c>
      <c r="G1256" s="22" t="s">
        <v>40</v>
      </c>
      <c r="H1256" s="26">
        <v>1217</v>
      </c>
      <c r="I1256" s="27">
        <v>121602.64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49</v>
      </c>
      <c r="C1257" s="30">
        <v>44649.646211019899</v>
      </c>
      <c r="D1257" s="28" t="s">
        <v>9</v>
      </c>
      <c r="E1257" s="28" t="s">
        <v>26</v>
      </c>
      <c r="F1257" s="31">
        <v>99.97</v>
      </c>
      <c r="G1257" s="28" t="s">
        <v>40</v>
      </c>
      <c r="H1257" s="32">
        <v>1291</v>
      </c>
      <c r="I1257" s="33">
        <v>129061.27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49</v>
      </c>
      <c r="C1258" s="24">
        <v>44649.6462917877</v>
      </c>
      <c r="D1258" s="22" t="s">
        <v>9</v>
      </c>
      <c r="E1258" s="22" t="s">
        <v>28</v>
      </c>
      <c r="F1258" s="25">
        <v>72.040000000000006</v>
      </c>
      <c r="G1258" s="22" t="s">
        <v>40</v>
      </c>
      <c r="H1258" s="26">
        <v>500</v>
      </c>
      <c r="I1258" s="27">
        <v>36020</v>
      </c>
      <c r="J1258" s="22" t="s">
        <v>29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49</v>
      </c>
      <c r="C1259" s="30">
        <v>44649.646291788398</v>
      </c>
      <c r="D1259" s="28" t="s">
        <v>9</v>
      </c>
      <c r="E1259" s="28" t="s">
        <v>28</v>
      </c>
      <c r="F1259" s="31">
        <v>72.040000000000006</v>
      </c>
      <c r="G1259" s="28" t="s">
        <v>40</v>
      </c>
      <c r="H1259" s="32">
        <v>34</v>
      </c>
      <c r="I1259" s="33">
        <v>2449.36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49</v>
      </c>
      <c r="C1260" s="24">
        <v>44649.6462971769</v>
      </c>
      <c r="D1260" s="22" t="s">
        <v>9</v>
      </c>
      <c r="E1260" s="22" t="s">
        <v>20</v>
      </c>
      <c r="F1260" s="25">
        <v>9.6910000000000007</v>
      </c>
      <c r="G1260" s="22" t="s">
        <v>40</v>
      </c>
      <c r="H1260" s="26">
        <v>982</v>
      </c>
      <c r="I1260" s="27">
        <v>9516.56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49</v>
      </c>
      <c r="C1261" s="30">
        <v>44649.646301202301</v>
      </c>
      <c r="D1261" s="28" t="s">
        <v>9</v>
      </c>
      <c r="E1261" s="28" t="s">
        <v>28</v>
      </c>
      <c r="F1261" s="31">
        <v>72.040000000000006</v>
      </c>
      <c r="G1261" s="28" t="s">
        <v>40</v>
      </c>
      <c r="H1261" s="32">
        <v>326</v>
      </c>
      <c r="I1261" s="33">
        <v>23485.040000000001</v>
      </c>
      <c r="J1261" s="28" t="s">
        <v>29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49</v>
      </c>
      <c r="C1262" s="24">
        <v>44649.647311014</v>
      </c>
      <c r="D1262" s="22" t="s">
        <v>9</v>
      </c>
      <c r="E1262" s="22" t="s">
        <v>26</v>
      </c>
      <c r="F1262" s="25">
        <v>100.14</v>
      </c>
      <c r="G1262" s="22" t="s">
        <v>40</v>
      </c>
      <c r="H1262" s="26">
        <v>1258</v>
      </c>
      <c r="I1262" s="27">
        <v>125976.1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49</v>
      </c>
      <c r="C1263" s="30">
        <v>44649.6473112432</v>
      </c>
      <c r="D1263" s="28" t="s">
        <v>9</v>
      </c>
      <c r="E1263" s="28" t="s">
        <v>26</v>
      </c>
      <c r="F1263" s="31">
        <v>100.12</v>
      </c>
      <c r="G1263" s="28" t="s">
        <v>40</v>
      </c>
      <c r="H1263" s="32">
        <v>1209</v>
      </c>
      <c r="I1263" s="33">
        <v>121045.08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49</v>
      </c>
      <c r="C1264" s="24">
        <v>44649.647311243403</v>
      </c>
      <c r="D1264" s="22" t="s">
        <v>9</v>
      </c>
      <c r="E1264" s="22" t="s">
        <v>26</v>
      </c>
      <c r="F1264" s="25">
        <v>100.12</v>
      </c>
      <c r="G1264" s="22" t="s">
        <v>40</v>
      </c>
      <c r="H1264" s="26">
        <v>255</v>
      </c>
      <c r="I1264" s="27">
        <v>25530.6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49</v>
      </c>
      <c r="C1265" s="30">
        <v>44649.647510059804</v>
      </c>
      <c r="D1265" s="28" t="s">
        <v>9</v>
      </c>
      <c r="E1265" s="28" t="s">
        <v>20</v>
      </c>
      <c r="F1265" s="31">
        <v>9.7149999999999999</v>
      </c>
      <c r="G1265" s="28" t="s">
        <v>40</v>
      </c>
      <c r="H1265" s="32">
        <v>858</v>
      </c>
      <c r="I1265" s="33">
        <v>8335.4699999999993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49</v>
      </c>
      <c r="C1266" s="24">
        <v>44649.647855163399</v>
      </c>
      <c r="D1266" s="22" t="s">
        <v>9</v>
      </c>
      <c r="E1266" s="22" t="s">
        <v>26</v>
      </c>
      <c r="F1266" s="25">
        <v>100</v>
      </c>
      <c r="G1266" s="22" t="s">
        <v>40</v>
      </c>
      <c r="H1266" s="26">
        <v>1355</v>
      </c>
      <c r="I1266" s="27">
        <v>135500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49</v>
      </c>
      <c r="C1267" s="30">
        <v>44649.648709529298</v>
      </c>
      <c r="D1267" s="28" t="s">
        <v>9</v>
      </c>
      <c r="E1267" s="28" t="s">
        <v>26</v>
      </c>
      <c r="F1267" s="31">
        <v>100.16</v>
      </c>
      <c r="G1267" s="28" t="s">
        <v>40</v>
      </c>
      <c r="H1267" s="32">
        <v>1159</v>
      </c>
      <c r="I1267" s="33">
        <v>116085.4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49</v>
      </c>
      <c r="C1268" s="24">
        <v>44649.6490903862</v>
      </c>
      <c r="D1268" s="22" t="s">
        <v>9</v>
      </c>
      <c r="E1268" s="22" t="s">
        <v>26</v>
      </c>
      <c r="F1268" s="25">
        <v>100.22</v>
      </c>
      <c r="G1268" s="22" t="s">
        <v>40</v>
      </c>
      <c r="H1268" s="26">
        <v>950</v>
      </c>
      <c r="I1268" s="27">
        <v>95209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49</v>
      </c>
      <c r="C1269" s="30">
        <v>44649.649336166498</v>
      </c>
      <c r="D1269" s="28" t="s">
        <v>9</v>
      </c>
      <c r="E1269" s="28" t="s">
        <v>26</v>
      </c>
      <c r="F1269" s="31">
        <v>100.2</v>
      </c>
      <c r="G1269" s="28" t="s">
        <v>40</v>
      </c>
      <c r="H1269" s="32">
        <v>437</v>
      </c>
      <c r="I1269" s="33">
        <v>43787.4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49</v>
      </c>
      <c r="C1270" s="24">
        <v>44649.6493361678</v>
      </c>
      <c r="D1270" s="22" t="s">
        <v>9</v>
      </c>
      <c r="E1270" s="22" t="s">
        <v>26</v>
      </c>
      <c r="F1270" s="25">
        <v>100.2</v>
      </c>
      <c r="G1270" s="22" t="s">
        <v>40</v>
      </c>
      <c r="H1270" s="26">
        <v>475</v>
      </c>
      <c r="I1270" s="27">
        <v>47595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49</v>
      </c>
      <c r="C1271" s="30">
        <v>44649.649336324503</v>
      </c>
      <c r="D1271" s="28" t="s">
        <v>9</v>
      </c>
      <c r="E1271" s="28" t="s">
        <v>26</v>
      </c>
      <c r="F1271" s="31">
        <v>100.2</v>
      </c>
      <c r="G1271" s="28" t="s">
        <v>40</v>
      </c>
      <c r="H1271" s="32">
        <v>36</v>
      </c>
      <c r="I1271" s="33">
        <v>3607.2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49</v>
      </c>
      <c r="C1272" s="24">
        <v>44649.649479881598</v>
      </c>
      <c r="D1272" s="22" t="s">
        <v>9</v>
      </c>
      <c r="E1272" s="22" t="s">
        <v>20</v>
      </c>
      <c r="F1272" s="25">
        <v>9.7210000000000001</v>
      </c>
      <c r="G1272" s="22" t="s">
        <v>40</v>
      </c>
      <c r="H1272" s="26">
        <v>534</v>
      </c>
      <c r="I1272" s="27">
        <v>5191.01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49</v>
      </c>
      <c r="C1273" s="30">
        <v>44649.649619756397</v>
      </c>
      <c r="D1273" s="28" t="s">
        <v>9</v>
      </c>
      <c r="E1273" s="28" t="s">
        <v>20</v>
      </c>
      <c r="F1273" s="31">
        <v>9.7189999999999994</v>
      </c>
      <c r="G1273" s="28" t="s">
        <v>40</v>
      </c>
      <c r="H1273" s="32">
        <v>886</v>
      </c>
      <c r="I1273" s="33">
        <v>8611.0300000000007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49</v>
      </c>
      <c r="C1274" s="24">
        <v>44649.650073368102</v>
      </c>
      <c r="D1274" s="22" t="s">
        <v>9</v>
      </c>
      <c r="E1274" s="22" t="s">
        <v>26</v>
      </c>
      <c r="F1274" s="25">
        <v>100.22</v>
      </c>
      <c r="G1274" s="22" t="s">
        <v>40</v>
      </c>
      <c r="H1274" s="26">
        <v>350</v>
      </c>
      <c r="I1274" s="27">
        <v>35077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49</v>
      </c>
      <c r="C1275" s="30">
        <v>44649.650073369201</v>
      </c>
      <c r="D1275" s="28" t="s">
        <v>9</v>
      </c>
      <c r="E1275" s="28" t="s">
        <v>26</v>
      </c>
      <c r="F1275" s="31">
        <v>100.22</v>
      </c>
      <c r="G1275" s="28" t="s">
        <v>40</v>
      </c>
      <c r="H1275" s="32">
        <v>468</v>
      </c>
      <c r="I1275" s="33">
        <v>46902.96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49</v>
      </c>
      <c r="C1276" s="24">
        <v>44649.650188596701</v>
      </c>
      <c r="D1276" s="22" t="s">
        <v>9</v>
      </c>
      <c r="E1276" s="22" t="s">
        <v>26</v>
      </c>
      <c r="F1276" s="25">
        <v>100.2</v>
      </c>
      <c r="G1276" s="22" t="s">
        <v>40</v>
      </c>
      <c r="H1276" s="26">
        <v>958</v>
      </c>
      <c r="I1276" s="27">
        <v>95991.6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49</v>
      </c>
      <c r="C1277" s="30">
        <v>44649.650976999401</v>
      </c>
      <c r="D1277" s="28" t="s">
        <v>9</v>
      </c>
      <c r="E1277" s="28" t="s">
        <v>26</v>
      </c>
      <c r="F1277" s="31">
        <v>100.32</v>
      </c>
      <c r="G1277" s="28" t="s">
        <v>40</v>
      </c>
      <c r="H1277" s="32">
        <v>1065</v>
      </c>
      <c r="I1277" s="33">
        <v>106840.8</v>
      </c>
      <c r="J1277" s="28" t="s">
        <v>24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49</v>
      </c>
      <c r="C1278" s="24">
        <v>44649.651419505703</v>
      </c>
      <c r="D1278" s="22" t="s">
        <v>9</v>
      </c>
      <c r="E1278" s="22" t="s">
        <v>26</v>
      </c>
      <c r="F1278" s="25">
        <v>100.36</v>
      </c>
      <c r="G1278" s="22" t="s">
        <v>40</v>
      </c>
      <c r="H1278" s="26">
        <v>905</v>
      </c>
      <c r="I1278" s="27">
        <v>90825.8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49</v>
      </c>
      <c r="C1279" s="30">
        <v>44649.651536667698</v>
      </c>
      <c r="D1279" s="28" t="s">
        <v>9</v>
      </c>
      <c r="E1279" s="28" t="s">
        <v>20</v>
      </c>
      <c r="F1279" s="31">
        <v>9.7309999999999999</v>
      </c>
      <c r="G1279" s="28" t="s">
        <v>40</v>
      </c>
      <c r="H1279" s="32">
        <v>882</v>
      </c>
      <c r="I1279" s="33">
        <v>8582.74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49</v>
      </c>
      <c r="C1280" s="24">
        <v>44649.651931624998</v>
      </c>
      <c r="D1280" s="22" t="s">
        <v>9</v>
      </c>
      <c r="E1280" s="22" t="s">
        <v>26</v>
      </c>
      <c r="F1280" s="25">
        <v>100.36</v>
      </c>
      <c r="G1280" s="22" t="s">
        <v>40</v>
      </c>
      <c r="H1280" s="26">
        <v>1127</v>
      </c>
      <c r="I1280" s="27">
        <v>113105.72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49</v>
      </c>
      <c r="C1281" s="30">
        <v>44649.652232758403</v>
      </c>
      <c r="D1281" s="28" t="s">
        <v>9</v>
      </c>
      <c r="E1281" s="28" t="s">
        <v>26</v>
      </c>
      <c r="F1281" s="31">
        <v>100.32</v>
      </c>
      <c r="G1281" s="28" t="s">
        <v>40</v>
      </c>
      <c r="H1281" s="32">
        <v>900</v>
      </c>
      <c r="I1281" s="33">
        <v>9028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49</v>
      </c>
      <c r="C1282" s="24">
        <v>44649.652232758599</v>
      </c>
      <c r="D1282" s="22" t="s">
        <v>9</v>
      </c>
      <c r="E1282" s="22" t="s">
        <v>26</v>
      </c>
      <c r="F1282" s="25">
        <v>100.32</v>
      </c>
      <c r="G1282" s="22" t="s">
        <v>40</v>
      </c>
      <c r="H1282" s="26">
        <v>10</v>
      </c>
      <c r="I1282" s="27">
        <v>1003.2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49</v>
      </c>
      <c r="C1283" s="30">
        <v>44649.652518727897</v>
      </c>
      <c r="D1283" s="28" t="s">
        <v>9</v>
      </c>
      <c r="E1283" s="28" t="s">
        <v>20</v>
      </c>
      <c r="F1283" s="31">
        <v>9.7330000000000005</v>
      </c>
      <c r="G1283" s="28" t="s">
        <v>40</v>
      </c>
      <c r="H1283" s="32">
        <v>916</v>
      </c>
      <c r="I1283" s="33">
        <v>8915.43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49</v>
      </c>
      <c r="C1284" s="24">
        <v>44649.652892332502</v>
      </c>
      <c r="D1284" s="22" t="s">
        <v>9</v>
      </c>
      <c r="E1284" s="22" t="s">
        <v>26</v>
      </c>
      <c r="F1284" s="25">
        <v>100.42</v>
      </c>
      <c r="G1284" s="22" t="s">
        <v>40</v>
      </c>
      <c r="H1284" s="26">
        <v>833</v>
      </c>
      <c r="I1284" s="27">
        <v>83649.86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49</v>
      </c>
      <c r="C1285" s="30">
        <v>44649.6532460616</v>
      </c>
      <c r="D1285" s="28" t="s">
        <v>9</v>
      </c>
      <c r="E1285" s="28" t="s">
        <v>26</v>
      </c>
      <c r="F1285" s="31">
        <v>100.44</v>
      </c>
      <c r="G1285" s="28" t="s">
        <v>40</v>
      </c>
      <c r="H1285" s="32">
        <v>872</v>
      </c>
      <c r="I1285" s="33">
        <v>87583.679999999993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49</v>
      </c>
      <c r="C1286" s="24">
        <v>44649.653759352201</v>
      </c>
      <c r="D1286" s="22" t="s">
        <v>9</v>
      </c>
      <c r="E1286" s="22" t="s">
        <v>26</v>
      </c>
      <c r="F1286" s="25">
        <v>100.4</v>
      </c>
      <c r="G1286" s="22" t="s">
        <v>40</v>
      </c>
      <c r="H1286" s="26">
        <v>962</v>
      </c>
      <c r="I1286" s="27">
        <v>96584.8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49</v>
      </c>
      <c r="C1287" s="30">
        <v>44649.654239356998</v>
      </c>
      <c r="D1287" s="28" t="s">
        <v>9</v>
      </c>
      <c r="E1287" s="28" t="s">
        <v>26</v>
      </c>
      <c r="F1287" s="31">
        <v>100.42</v>
      </c>
      <c r="G1287" s="28" t="s">
        <v>40</v>
      </c>
      <c r="H1287" s="32">
        <v>62</v>
      </c>
      <c r="I1287" s="33">
        <v>6226.04</v>
      </c>
      <c r="J1287" s="28" t="s">
        <v>24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49</v>
      </c>
      <c r="C1288" s="24">
        <v>44649.654278460403</v>
      </c>
      <c r="D1288" s="22" t="s">
        <v>9</v>
      </c>
      <c r="E1288" s="22" t="s">
        <v>26</v>
      </c>
      <c r="F1288" s="25">
        <v>100.4</v>
      </c>
      <c r="G1288" s="22" t="s">
        <v>40</v>
      </c>
      <c r="H1288" s="26">
        <v>89</v>
      </c>
      <c r="I1288" s="27">
        <v>8935.6</v>
      </c>
      <c r="J1288" s="22" t="s">
        <v>24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49</v>
      </c>
      <c r="C1289" s="30">
        <v>44649.654278461901</v>
      </c>
      <c r="D1289" s="28" t="s">
        <v>9</v>
      </c>
      <c r="E1289" s="28" t="s">
        <v>26</v>
      </c>
      <c r="F1289" s="31">
        <v>100.4</v>
      </c>
      <c r="G1289" s="28" t="s">
        <v>40</v>
      </c>
      <c r="H1289" s="32">
        <v>14</v>
      </c>
      <c r="I1289" s="33">
        <v>1405.6</v>
      </c>
      <c r="J1289" s="28" t="s">
        <v>24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49</v>
      </c>
      <c r="C1290" s="24">
        <v>44649.654278464302</v>
      </c>
      <c r="D1290" s="22" t="s">
        <v>9</v>
      </c>
      <c r="E1290" s="22" t="s">
        <v>26</v>
      </c>
      <c r="F1290" s="25">
        <v>100.4</v>
      </c>
      <c r="G1290" s="22" t="s">
        <v>40</v>
      </c>
      <c r="H1290" s="26">
        <v>37</v>
      </c>
      <c r="I1290" s="27">
        <v>3714.8</v>
      </c>
      <c r="J1290" s="22" t="s">
        <v>24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49</v>
      </c>
      <c r="C1291" s="30">
        <v>44649.654278464499</v>
      </c>
      <c r="D1291" s="28" t="s">
        <v>9</v>
      </c>
      <c r="E1291" s="28" t="s">
        <v>26</v>
      </c>
      <c r="F1291" s="31">
        <v>100.4</v>
      </c>
      <c r="G1291" s="28" t="s">
        <v>40</v>
      </c>
      <c r="H1291" s="32">
        <v>12</v>
      </c>
      <c r="I1291" s="33">
        <v>1204.8</v>
      </c>
      <c r="J1291" s="28" t="s">
        <v>24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49</v>
      </c>
      <c r="C1292" s="24">
        <v>44649.654278464499</v>
      </c>
      <c r="D1292" s="22" t="s">
        <v>9</v>
      </c>
      <c r="E1292" s="22" t="s">
        <v>26</v>
      </c>
      <c r="F1292" s="25">
        <v>100.4</v>
      </c>
      <c r="G1292" s="22" t="s">
        <v>40</v>
      </c>
      <c r="H1292" s="26">
        <v>42</v>
      </c>
      <c r="I1292" s="27">
        <v>4216.8</v>
      </c>
      <c r="J1292" s="22" t="s">
        <v>24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49</v>
      </c>
      <c r="C1293" s="30">
        <v>44649.654278464899</v>
      </c>
      <c r="D1293" s="28" t="s">
        <v>9</v>
      </c>
      <c r="E1293" s="28" t="s">
        <v>26</v>
      </c>
      <c r="F1293" s="31">
        <v>100.4</v>
      </c>
      <c r="G1293" s="28" t="s">
        <v>40</v>
      </c>
      <c r="H1293" s="32">
        <v>10</v>
      </c>
      <c r="I1293" s="33">
        <v>1004</v>
      </c>
      <c r="J1293" s="28" t="s">
        <v>24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49</v>
      </c>
      <c r="C1294" s="24">
        <v>44649.654278684298</v>
      </c>
      <c r="D1294" s="22" t="s">
        <v>9</v>
      </c>
      <c r="E1294" s="22" t="s">
        <v>26</v>
      </c>
      <c r="F1294" s="25">
        <v>100.4</v>
      </c>
      <c r="G1294" s="22" t="s">
        <v>40</v>
      </c>
      <c r="H1294" s="26">
        <v>15</v>
      </c>
      <c r="I1294" s="27">
        <v>1506</v>
      </c>
      <c r="J1294" s="22" t="s">
        <v>24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49</v>
      </c>
      <c r="C1295" s="30">
        <v>44649.6542786844</v>
      </c>
      <c r="D1295" s="28" t="s">
        <v>9</v>
      </c>
      <c r="E1295" s="28" t="s">
        <v>26</v>
      </c>
      <c r="F1295" s="31">
        <v>100.4</v>
      </c>
      <c r="G1295" s="28" t="s">
        <v>40</v>
      </c>
      <c r="H1295" s="32">
        <v>14</v>
      </c>
      <c r="I1295" s="33">
        <v>1405.6</v>
      </c>
      <c r="J1295" s="28" t="s">
        <v>24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49</v>
      </c>
      <c r="C1296" s="24">
        <v>44649.654278685703</v>
      </c>
      <c r="D1296" s="22" t="s">
        <v>9</v>
      </c>
      <c r="E1296" s="22" t="s">
        <v>26</v>
      </c>
      <c r="F1296" s="25">
        <v>100.4</v>
      </c>
      <c r="G1296" s="22" t="s">
        <v>40</v>
      </c>
      <c r="H1296" s="26">
        <v>22</v>
      </c>
      <c r="I1296" s="27">
        <v>2208.8000000000002</v>
      </c>
      <c r="J1296" s="22" t="s">
        <v>24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49</v>
      </c>
      <c r="C1297" s="30">
        <v>44649.654278686197</v>
      </c>
      <c r="D1297" s="28" t="s">
        <v>9</v>
      </c>
      <c r="E1297" s="28" t="s">
        <v>26</v>
      </c>
      <c r="F1297" s="31">
        <v>100.4</v>
      </c>
      <c r="G1297" s="28" t="s">
        <v>40</v>
      </c>
      <c r="H1297" s="32">
        <v>512</v>
      </c>
      <c r="I1297" s="33">
        <v>51404.800000000003</v>
      </c>
      <c r="J1297" s="28" t="s">
        <v>24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49</v>
      </c>
      <c r="C1298" s="24">
        <v>44649.654450531903</v>
      </c>
      <c r="D1298" s="22" t="s">
        <v>9</v>
      </c>
      <c r="E1298" s="22" t="s">
        <v>20</v>
      </c>
      <c r="F1298" s="25">
        <v>9.7360000000000007</v>
      </c>
      <c r="G1298" s="22" t="s">
        <v>40</v>
      </c>
      <c r="H1298" s="26">
        <v>395</v>
      </c>
      <c r="I1298" s="27">
        <v>3845.72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49</v>
      </c>
      <c r="C1299" s="30">
        <v>44649.654450531998</v>
      </c>
      <c r="D1299" s="28" t="s">
        <v>9</v>
      </c>
      <c r="E1299" s="28" t="s">
        <v>20</v>
      </c>
      <c r="F1299" s="31">
        <v>9.7360000000000007</v>
      </c>
      <c r="G1299" s="28" t="s">
        <v>40</v>
      </c>
      <c r="H1299" s="32">
        <v>487</v>
      </c>
      <c r="I1299" s="33">
        <v>4741.43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49</v>
      </c>
      <c r="C1300" s="24">
        <v>44649.654740304002</v>
      </c>
      <c r="D1300" s="22" t="s">
        <v>9</v>
      </c>
      <c r="E1300" s="22" t="s">
        <v>26</v>
      </c>
      <c r="F1300" s="25">
        <v>100.42</v>
      </c>
      <c r="G1300" s="22" t="s">
        <v>40</v>
      </c>
      <c r="H1300" s="26">
        <v>759</v>
      </c>
      <c r="I1300" s="27">
        <v>76218.78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49</v>
      </c>
      <c r="C1301" s="30">
        <v>44649.655008036803</v>
      </c>
      <c r="D1301" s="28" t="s">
        <v>9</v>
      </c>
      <c r="E1301" s="28" t="s">
        <v>20</v>
      </c>
      <c r="F1301" s="31">
        <v>9.7379999999999995</v>
      </c>
      <c r="G1301" s="28" t="s">
        <v>40</v>
      </c>
      <c r="H1301" s="32">
        <v>600</v>
      </c>
      <c r="I1301" s="33">
        <v>5842.8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49</v>
      </c>
      <c r="C1302" s="24">
        <v>44649.655008036803</v>
      </c>
      <c r="D1302" s="22" t="s">
        <v>9</v>
      </c>
      <c r="E1302" s="22" t="s">
        <v>20</v>
      </c>
      <c r="F1302" s="25">
        <v>9.7379999999999995</v>
      </c>
      <c r="G1302" s="22" t="s">
        <v>40</v>
      </c>
      <c r="H1302" s="26">
        <v>285</v>
      </c>
      <c r="I1302" s="27">
        <v>2775.33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49</v>
      </c>
      <c r="C1303" s="30">
        <v>44649.655008036898</v>
      </c>
      <c r="D1303" s="28" t="s">
        <v>9</v>
      </c>
      <c r="E1303" s="28" t="s">
        <v>26</v>
      </c>
      <c r="F1303" s="31">
        <v>100.36</v>
      </c>
      <c r="G1303" s="28" t="s">
        <v>40</v>
      </c>
      <c r="H1303" s="32">
        <v>1010</v>
      </c>
      <c r="I1303" s="33">
        <v>101363.6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49</v>
      </c>
      <c r="C1304" s="24">
        <v>44649.655860336999</v>
      </c>
      <c r="D1304" s="22" t="s">
        <v>9</v>
      </c>
      <c r="E1304" s="22" t="s">
        <v>26</v>
      </c>
      <c r="F1304" s="25">
        <v>100.46</v>
      </c>
      <c r="G1304" s="22" t="s">
        <v>40</v>
      </c>
      <c r="H1304" s="26">
        <v>839</v>
      </c>
      <c r="I1304" s="27">
        <v>84285.94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49</v>
      </c>
      <c r="C1305" s="30">
        <v>44649.655876159901</v>
      </c>
      <c r="D1305" s="28" t="s">
        <v>9</v>
      </c>
      <c r="E1305" s="28" t="s">
        <v>26</v>
      </c>
      <c r="F1305" s="31">
        <v>100.44</v>
      </c>
      <c r="G1305" s="28" t="s">
        <v>40</v>
      </c>
      <c r="H1305" s="32">
        <v>998</v>
      </c>
      <c r="I1305" s="33">
        <v>100239.1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49</v>
      </c>
      <c r="C1306" s="24">
        <v>44649.656690163101</v>
      </c>
      <c r="D1306" s="22" t="s">
        <v>9</v>
      </c>
      <c r="E1306" s="22" t="s">
        <v>26</v>
      </c>
      <c r="F1306" s="25">
        <v>100.48</v>
      </c>
      <c r="G1306" s="22" t="s">
        <v>40</v>
      </c>
      <c r="H1306" s="26">
        <v>523</v>
      </c>
      <c r="I1306" s="27">
        <v>52551.040000000001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49</v>
      </c>
      <c r="C1307" s="30">
        <v>44649.656700502499</v>
      </c>
      <c r="D1307" s="28" t="s">
        <v>9</v>
      </c>
      <c r="E1307" s="28" t="s">
        <v>20</v>
      </c>
      <c r="F1307" s="31">
        <v>9.7439999999999998</v>
      </c>
      <c r="G1307" s="28" t="s">
        <v>40</v>
      </c>
      <c r="H1307" s="32">
        <v>927</v>
      </c>
      <c r="I1307" s="33">
        <v>9032.69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49</v>
      </c>
      <c r="C1308" s="24">
        <v>44649.657327133304</v>
      </c>
      <c r="D1308" s="22" t="s">
        <v>9</v>
      </c>
      <c r="E1308" s="22" t="s">
        <v>26</v>
      </c>
      <c r="F1308" s="25">
        <v>100.56</v>
      </c>
      <c r="G1308" s="22" t="s">
        <v>40</v>
      </c>
      <c r="H1308" s="26">
        <v>934</v>
      </c>
      <c r="I1308" s="27">
        <v>93923.04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49</v>
      </c>
      <c r="C1309" s="30">
        <v>44649.6575043345</v>
      </c>
      <c r="D1309" s="28" t="s">
        <v>9</v>
      </c>
      <c r="E1309" s="28" t="s">
        <v>26</v>
      </c>
      <c r="F1309" s="31">
        <v>100.6</v>
      </c>
      <c r="G1309" s="28" t="s">
        <v>40</v>
      </c>
      <c r="H1309" s="32">
        <v>966</v>
      </c>
      <c r="I1309" s="33">
        <v>97179.6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49</v>
      </c>
      <c r="C1310" s="24">
        <v>44649.658028053702</v>
      </c>
      <c r="D1310" s="22" t="s">
        <v>9</v>
      </c>
      <c r="E1310" s="22" t="s">
        <v>26</v>
      </c>
      <c r="F1310" s="25">
        <v>100.62</v>
      </c>
      <c r="G1310" s="22" t="s">
        <v>40</v>
      </c>
      <c r="H1310" s="26">
        <v>895</v>
      </c>
      <c r="I1310" s="27">
        <v>90054.9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49</v>
      </c>
      <c r="C1311" s="30">
        <v>44649.658392896003</v>
      </c>
      <c r="D1311" s="28" t="s">
        <v>9</v>
      </c>
      <c r="E1311" s="28" t="s">
        <v>20</v>
      </c>
      <c r="F1311" s="31">
        <v>9.7409999999999997</v>
      </c>
      <c r="G1311" s="28" t="s">
        <v>40</v>
      </c>
      <c r="H1311" s="32">
        <v>809</v>
      </c>
      <c r="I1311" s="33">
        <v>7880.47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49</v>
      </c>
      <c r="C1312" s="24">
        <v>44649.658392896701</v>
      </c>
      <c r="D1312" s="22" t="s">
        <v>9</v>
      </c>
      <c r="E1312" s="22" t="s">
        <v>20</v>
      </c>
      <c r="F1312" s="25">
        <v>9.7409999999999997</v>
      </c>
      <c r="G1312" s="22" t="s">
        <v>40</v>
      </c>
      <c r="H1312" s="26">
        <v>93</v>
      </c>
      <c r="I1312" s="27">
        <v>905.91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49</v>
      </c>
      <c r="C1313" s="30">
        <v>44649.6583988895</v>
      </c>
      <c r="D1313" s="28" t="s">
        <v>9</v>
      </c>
      <c r="E1313" s="28" t="s">
        <v>26</v>
      </c>
      <c r="F1313" s="31">
        <v>100.5</v>
      </c>
      <c r="G1313" s="28" t="s">
        <v>40</v>
      </c>
      <c r="H1313" s="32">
        <v>193</v>
      </c>
      <c r="I1313" s="33">
        <v>19396.5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49</v>
      </c>
      <c r="C1314" s="24">
        <v>44649.658398943597</v>
      </c>
      <c r="D1314" s="22" t="s">
        <v>9</v>
      </c>
      <c r="E1314" s="22" t="s">
        <v>26</v>
      </c>
      <c r="F1314" s="25">
        <v>100.5</v>
      </c>
      <c r="G1314" s="22" t="s">
        <v>40</v>
      </c>
      <c r="H1314" s="26">
        <v>195</v>
      </c>
      <c r="I1314" s="27">
        <v>19597.5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49</v>
      </c>
      <c r="C1315" s="30">
        <v>44649.658404781403</v>
      </c>
      <c r="D1315" s="28" t="s">
        <v>9</v>
      </c>
      <c r="E1315" s="28" t="s">
        <v>26</v>
      </c>
      <c r="F1315" s="31">
        <v>100.5</v>
      </c>
      <c r="G1315" s="28" t="s">
        <v>40</v>
      </c>
      <c r="H1315" s="32">
        <v>303</v>
      </c>
      <c r="I1315" s="33">
        <v>30451.5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49</v>
      </c>
      <c r="C1316" s="24">
        <v>44649.658405245304</v>
      </c>
      <c r="D1316" s="22" t="s">
        <v>9</v>
      </c>
      <c r="E1316" s="22" t="s">
        <v>26</v>
      </c>
      <c r="F1316" s="25">
        <v>100.5</v>
      </c>
      <c r="G1316" s="22" t="s">
        <v>40</v>
      </c>
      <c r="H1316" s="26">
        <v>197</v>
      </c>
      <c r="I1316" s="27">
        <v>19798.5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49</v>
      </c>
      <c r="C1317" s="30">
        <v>44649.658417159197</v>
      </c>
      <c r="D1317" s="28" t="s">
        <v>9</v>
      </c>
      <c r="E1317" s="28" t="s">
        <v>26</v>
      </c>
      <c r="F1317" s="31">
        <v>100.5</v>
      </c>
      <c r="G1317" s="28" t="s">
        <v>40</v>
      </c>
      <c r="H1317" s="32">
        <v>3</v>
      </c>
      <c r="I1317" s="33">
        <v>301.5</v>
      </c>
      <c r="J1317" s="28" t="s">
        <v>23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49</v>
      </c>
      <c r="C1318" s="24">
        <v>44649.658707036302</v>
      </c>
      <c r="D1318" s="22" t="s">
        <v>9</v>
      </c>
      <c r="E1318" s="22" t="s">
        <v>26</v>
      </c>
      <c r="F1318" s="25">
        <v>100.4</v>
      </c>
      <c r="G1318" s="22" t="s">
        <v>40</v>
      </c>
      <c r="H1318" s="26">
        <v>950</v>
      </c>
      <c r="I1318" s="27">
        <v>95380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49</v>
      </c>
      <c r="C1319" s="30">
        <v>44649.659470375103</v>
      </c>
      <c r="D1319" s="28" t="s">
        <v>9</v>
      </c>
      <c r="E1319" s="28" t="s">
        <v>26</v>
      </c>
      <c r="F1319" s="31">
        <v>100.38</v>
      </c>
      <c r="G1319" s="28" t="s">
        <v>40</v>
      </c>
      <c r="H1319" s="32">
        <v>916</v>
      </c>
      <c r="I1319" s="33">
        <v>91948.08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49</v>
      </c>
      <c r="C1320" s="24">
        <v>44649.659736993301</v>
      </c>
      <c r="D1320" s="22" t="s">
        <v>9</v>
      </c>
      <c r="E1320" s="22" t="s">
        <v>20</v>
      </c>
      <c r="F1320" s="25">
        <v>9.7309999999999999</v>
      </c>
      <c r="G1320" s="22" t="s">
        <v>40</v>
      </c>
      <c r="H1320" s="26">
        <v>682</v>
      </c>
      <c r="I1320" s="27">
        <v>6636.54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49</v>
      </c>
      <c r="C1321" s="30">
        <v>44649.659736993701</v>
      </c>
      <c r="D1321" s="28" t="s">
        <v>9</v>
      </c>
      <c r="E1321" s="28" t="s">
        <v>20</v>
      </c>
      <c r="F1321" s="31">
        <v>9.7309999999999999</v>
      </c>
      <c r="G1321" s="28" t="s">
        <v>40</v>
      </c>
      <c r="H1321" s="32">
        <v>239</v>
      </c>
      <c r="I1321" s="33">
        <v>2325.71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49</v>
      </c>
      <c r="C1322" s="24">
        <v>44649.659742163298</v>
      </c>
      <c r="D1322" s="22" t="s">
        <v>9</v>
      </c>
      <c r="E1322" s="22" t="s">
        <v>26</v>
      </c>
      <c r="F1322" s="25">
        <v>100.36</v>
      </c>
      <c r="G1322" s="22" t="s">
        <v>40</v>
      </c>
      <c r="H1322" s="26">
        <v>894</v>
      </c>
      <c r="I1322" s="27">
        <v>89721.84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49</v>
      </c>
      <c r="C1323" s="30">
        <v>44649.659742181102</v>
      </c>
      <c r="D1323" s="28" t="s">
        <v>9</v>
      </c>
      <c r="E1323" s="28" t="s">
        <v>26</v>
      </c>
      <c r="F1323" s="31">
        <v>100.36</v>
      </c>
      <c r="G1323" s="28" t="s">
        <v>40</v>
      </c>
      <c r="H1323" s="32">
        <v>18</v>
      </c>
      <c r="I1323" s="33">
        <v>1806.4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49</v>
      </c>
      <c r="C1324" s="24">
        <v>44649.659742305797</v>
      </c>
      <c r="D1324" s="22" t="s">
        <v>9</v>
      </c>
      <c r="E1324" s="22" t="s">
        <v>26</v>
      </c>
      <c r="F1324" s="25">
        <v>100.36</v>
      </c>
      <c r="G1324" s="22" t="s">
        <v>40</v>
      </c>
      <c r="H1324" s="26">
        <v>242</v>
      </c>
      <c r="I1324" s="27">
        <v>24287.119999999999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49</v>
      </c>
      <c r="C1325" s="30">
        <v>44649.660461192601</v>
      </c>
      <c r="D1325" s="28" t="s">
        <v>9</v>
      </c>
      <c r="E1325" s="28" t="s">
        <v>26</v>
      </c>
      <c r="F1325" s="31">
        <v>100.48</v>
      </c>
      <c r="G1325" s="28" t="s">
        <v>40</v>
      </c>
      <c r="H1325" s="32">
        <v>245</v>
      </c>
      <c r="I1325" s="33">
        <v>24617.599999999999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49</v>
      </c>
      <c r="C1326" s="24">
        <v>44649.660461192601</v>
      </c>
      <c r="D1326" s="22" t="s">
        <v>9</v>
      </c>
      <c r="E1326" s="22" t="s">
        <v>26</v>
      </c>
      <c r="F1326" s="25">
        <v>100.48</v>
      </c>
      <c r="G1326" s="22" t="s">
        <v>40</v>
      </c>
      <c r="H1326" s="26">
        <v>690</v>
      </c>
      <c r="I1326" s="27">
        <v>69331.199999999997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49</v>
      </c>
      <c r="C1327" s="30">
        <v>44649.660461192601</v>
      </c>
      <c r="D1327" s="28" t="s">
        <v>9</v>
      </c>
      <c r="E1327" s="28" t="s">
        <v>26</v>
      </c>
      <c r="F1327" s="31">
        <v>100.48</v>
      </c>
      <c r="G1327" s="28" t="s">
        <v>40</v>
      </c>
      <c r="H1327" s="32">
        <v>24</v>
      </c>
      <c r="I1327" s="33">
        <v>2411.5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49</v>
      </c>
      <c r="C1328" s="24">
        <v>44649.660824104103</v>
      </c>
      <c r="D1328" s="22" t="s">
        <v>9</v>
      </c>
      <c r="E1328" s="22" t="s">
        <v>26</v>
      </c>
      <c r="F1328" s="25">
        <v>100.52</v>
      </c>
      <c r="G1328" s="22" t="s">
        <v>40</v>
      </c>
      <c r="H1328" s="26">
        <v>983</v>
      </c>
      <c r="I1328" s="27">
        <v>98811.16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49</v>
      </c>
      <c r="C1329" s="30">
        <v>44649.661286864997</v>
      </c>
      <c r="D1329" s="28" t="s">
        <v>9</v>
      </c>
      <c r="E1329" s="28" t="s">
        <v>26</v>
      </c>
      <c r="F1329" s="31">
        <v>100.5</v>
      </c>
      <c r="G1329" s="28" t="s">
        <v>40</v>
      </c>
      <c r="H1329" s="32">
        <v>1005</v>
      </c>
      <c r="I1329" s="33">
        <v>101002.5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49</v>
      </c>
      <c r="C1330" s="24">
        <v>44649.6615765772</v>
      </c>
      <c r="D1330" s="22" t="s">
        <v>9</v>
      </c>
      <c r="E1330" s="22" t="s">
        <v>26</v>
      </c>
      <c r="F1330" s="25">
        <v>100.46</v>
      </c>
      <c r="G1330" s="22" t="s">
        <v>40</v>
      </c>
      <c r="H1330" s="26">
        <v>986</v>
      </c>
      <c r="I1330" s="27">
        <v>99053.56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49</v>
      </c>
      <c r="C1331" s="30">
        <v>44649.661576692997</v>
      </c>
      <c r="D1331" s="28" t="s">
        <v>9</v>
      </c>
      <c r="E1331" s="28" t="s">
        <v>20</v>
      </c>
      <c r="F1331" s="31">
        <v>9.7370000000000001</v>
      </c>
      <c r="G1331" s="28" t="s">
        <v>40</v>
      </c>
      <c r="H1331" s="32">
        <v>945</v>
      </c>
      <c r="I1331" s="33">
        <v>9201.4699999999993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49</v>
      </c>
      <c r="C1332" s="24">
        <v>44649.661930388298</v>
      </c>
      <c r="D1332" s="22" t="s">
        <v>9</v>
      </c>
      <c r="E1332" s="22" t="s">
        <v>26</v>
      </c>
      <c r="F1332" s="25">
        <v>100.46</v>
      </c>
      <c r="G1332" s="22" t="s">
        <v>40</v>
      </c>
      <c r="H1332" s="26">
        <v>420</v>
      </c>
      <c r="I1332" s="27">
        <v>42193.2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49</v>
      </c>
      <c r="C1333" s="30">
        <v>44649.6619303888</v>
      </c>
      <c r="D1333" s="28" t="s">
        <v>9</v>
      </c>
      <c r="E1333" s="28" t="s">
        <v>26</v>
      </c>
      <c r="F1333" s="31">
        <v>100.46</v>
      </c>
      <c r="G1333" s="28" t="s">
        <v>40</v>
      </c>
      <c r="H1333" s="32">
        <v>37</v>
      </c>
      <c r="I1333" s="33">
        <v>3717.02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49</v>
      </c>
      <c r="C1334" s="24">
        <v>44649.661945877997</v>
      </c>
      <c r="D1334" s="22" t="s">
        <v>9</v>
      </c>
      <c r="E1334" s="22" t="s">
        <v>26</v>
      </c>
      <c r="F1334" s="25">
        <v>100.46</v>
      </c>
      <c r="G1334" s="22" t="s">
        <v>40</v>
      </c>
      <c r="H1334" s="26">
        <v>486</v>
      </c>
      <c r="I1334" s="27">
        <v>48823.56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49</v>
      </c>
      <c r="C1335" s="30">
        <v>44649.662236423203</v>
      </c>
      <c r="D1335" s="28" t="s">
        <v>9</v>
      </c>
      <c r="E1335" s="28" t="s">
        <v>20</v>
      </c>
      <c r="F1335" s="31">
        <v>9.7230000000000008</v>
      </c>
      <c r="G1335" s="28" t="s">
        <v>40</v>
      </c>
      <c r="H1335" s="32">
        <v>913</v>
      </c>
      <c r="I1335" s="33">
        <v>8877.1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49</v>
      </c>
      <c r="C1336" s="24">
        <v>44649.662463689099</v>
      </c>
      <c r="D1336" s="22" t="s">
        <v>9</v>
      </c>
      <c r="E1336" s="22" t="s">
        <v>26</v>
      </c>
      <c r="F1336" s="25">
        <v>100.28</v>
      </c>
      <c r="G1336" s="22" t="s">
        <v>40</v>
      </c>
      <c r="H1336" s="26">
        <v>1012</v>
      </c>
      <c r="I1336" s="27">
        <v>101483.3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49</v>
      </c>
      <c r="C1337" s="30">
        <v>44649.663116402102</v>
      </c>
      <c r="D1337" s="28" t="s">
        <v>9</v>
      </c>
      <c r="E1337" s="28" t="s">
        <v>26</v>
      </c>
      <c r="F1337" s="31">
        <v>100.26</v>
      </c>
      <c r="G1337" s="28" t="s">
        <v>40</v>
      </c>
      <c r="H1337" s="32">
        <v>936</v>
      </c>
      <c r="I1337" s="33">
        <v>93843.36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49</v>
      </c>
      <c r="C1338" s="24">
        <v>44649.6631164024</v>
      </c>
      <c r="D1338" s="22" t="s">
        <v>9</v>
      </c>
      <c r="E1338" s="22" t="s">
        <v>26</v>
      </c>
      <c r="F1338" s="25">
        <v>100.26</v>
      </c>
      <c r="G1338" s="22" t="s">
        <v>40</v>
      </c>
      <c r="H1338" s="26">
        <v>56</v>
      </c>
      <c r="I1338" s="27">
        <v>5614.56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49</v>
      </c>
      <c r="C1339" s="30">
        <v>44649.663536857799</v>
      </c>
      <c r="D1339" s="28" t="s">
        <v>9</v>
      </c>
      <c r="E1339" s="28" t="s">
        <v>26</v>
      </c>
      <c r="F1339" s="31">
        <v>100.3</v>
      </c>
      <c r="G1339" s="28" t="s">
        <v>40</v>
      </c>
      <c r="H1339" s="32">
        <v>896</v>
      </c>
      <c r="I1339" s="33">
        <v>89868.800000000003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49</v>
      </c>
      <c r="C1340" s="24">
        <v>44649.663713595102</v>
      </c>
      <c r="D1340" s="22" t="s">
        <v>9</v>
      </c>
      <c r="E1340" s="22" t="s">
        <v>20</v>
      </c>
      <c r="F1340" s="25">
        <v>9.7159999999999993</v>
      </c>
      <c r="G1340" s="22" t="s">
        <v>40</v>
      </c>
      <c r="H1340" s="26">
        <v>943</v>
      </c>
      <c r="I1340" s="27">
        <v>9162.19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49</v>
      </c>
      <c r="C1341" s="30">
        <v>44649.663802242998</v>
      </c>
      <c r="D1341" s="28" t="s">
        <v>9</v>
      </c>
      <c r="E1341" s="28" t="s">
        <v>26</v>
      </c>
      <c r="F1341" s="31">
        <v>100.28</v>
      </c>
      <c r="G1341" s="28" t="s">
        <v>40</v>
      </c>
      <c r="H1341" s="32">
        <v>992</v>
      </c>
      <c r="I1341" s="33">
        <v>99477.759999999995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49</v>
      </c>
      <c r="C1342" s="24">
        <v>44649.664464420799</v>
      </c>
      <c r="D1342" s="22" t="s">
        <v>9</v>
      </c>
      <c r="E1342" s="22" t="s">
        <v>26</v>
      </c>
      <c r="F1342" s="25">
        <v>100.4</v>
      </c>
      <c r="G1342" s="22" t="s">
        <v>40</v>
      </c>
      <c r="H1342" s="26">
        <v>65</v>
      </c>
      <c r="I1342" s="27">
        <v>6526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49</v>
      </c>
      <c r="C1343" s="30">
        <v>44649.664464421097</v>
      </c>
      <c r="D1343" s="28" t="s">
        <v>9</v>
      </c>
      <c r="E1343" s="28" t="s">
        <v>26</v>
      </c>
      <c r="F1343" s="31">
        <v>100.4</v>
      </c>
      <c r="G1343" s="28" t="s">
        <v>40</v>
      </c>
      <c r="H1343" s="32">
        <v>137</v>
      </c>
      <c r="I1343" s="33">
        <v>13754.8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49</v>
      </c>
      <c r="C1344" s="24">
        <v>44649.664464421199</v>
      </c>
      <c r="D1344" s="22" t="s">
        <v>9</v>
      </c>
      <c r="E1344" s="22" t="s">
        <v>26</v>
      </c>
      <c r="F1344" s="25">
        <v>100.4</v>
      </c>
      <c r="G1344" s="22" t="s">
        <v>40</v>
      </c>
      <c r="H1344" s="26">
        <v>240</v>
      </c>
      <c r="I1344" s="27">
        <v>24096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49</v>
      </c>
      <c r="C1345" s="30">
        <v>44649.664464422203</v>
      </c>
      <c r="D1345" s="28" t="s">
        <v>9</v>
      </c>
      <c r="E1345" s="28" t="s">
        <v>26</v>
      </c>
      <c r="F1345" s="31">
        <v>100.4</v>
      </c>
      <c r="G1345" s="28" t="s">
        <v>40</v>
      </c>
      <c r="H1345" s="32">
        <v>324</v>
      </c>
      <c r="I1345" s="33">
        <v>32529.599999999999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49</v>
      </c>
      <c r="C1346" s="24">
        <v>44649.664464423702</v>
      </c>
      <c r="D1346" s="22" t="s">
        <v>9</v>
      </c>
      <c r="E1346" s="22" t="s">
        <v>26</v>
      </c>
      <c r="F1346" s="25">
        <v>100.4</v>
      </c>
      <c r="G1346" s="22" t="s">
        <v>40</v>
      </c>
      <c r="H1346" s="26">
        <v>407</v>
      </c>
      <c r="I1346" s="27">
        <v>40862.800000000003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49</v>
      </c>
      <c r="C1347" s="30">
        <v>44649.665217082103</v>
      </c>
      <c r="D1347" s="28" t="s">
        <v>9</v>
      </c>
      <c r="E1347" s="28" t="s">
        <v>26</v>
      </c>
      <c r="F1347" s="31">
        <v>100.42</v>
      </c>
      <c r="G1347" s="28" t="s">
        <v>40</v>
      </c>
      <c r="H1347" s="32">
        <v>1186</v>
      </c>
      <c r="I1347" s="33">
        <v>119098.12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49</v>
      </c>
      <c r="C1348" s="24">
        <v>44649.665506663201</v>
      </c>
      <c r="D1348" s="22" t="s">
        <v>9</v>
      </c>
      <c r="E1348" s="22" t="s">
        <v>20</v>
      </c>
      <c r="F1348" s="25">
        <v>9.7260000000000009</v>
      </c>
      <c r="G1348" s="22" t="s">
        <v>40</v>
      </c>
      <c r="H1348" s="26">
        <v>618</v>
      </c>
      <c r="I1348" s="27">
        <v>6010.67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49</v>
      </c>
      <c r="C1349" s="30">
        <v>44649.665595222301</v>
      </c>
      <c r="D1349" s="28" t="s">
        <v>9</v>
      </c>
      <c r="E1349" s="28" t="s">
        <v>26</v>
      </c>
      <c r="F1349" s="31">
        <v>100.36</v>
      </c>
      <c r="G1349" s="28" t="s">
        <v>40</v>
      </c>
      <c r="H1349" s="32">
        <v>964</v>
      </c>
      <c r="I1349" s="33">
        <v>96747.04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49</v>
      </c>
      <c r="C1350" s="24">
        <v>44649.666163800597</v>
      </c>
      <c r="D1350" s="22" t="s">
        <v>9</v>
      </c>
      <c r="E1350" s="22" t="s">
        <v>26</v>
      </c>
      <c r="F1350" s="25">
        <v>100.38</v>
      </c>
      <c r="G1350" s="22" t="s">
        <v>40</v>
      </c>
      <c r="H1350" s="26">
        <v>1028</v>
      </c>
      <c r="I1350" s="27">
        <v>103190.64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49</v>
      </c>
      <c r="C1351" s="30">
        <v>44649.666502479602</v>
      </c>
      <c r="D1351" s="28" t="s">
        <v>9</v>
      </c>
      <c r="E1351" s="28" t="s">
        <v>26</v>
      </c>
      <c r="F1351" s="31">
        <v>100.38</v>
      </c>
      <c r="G1351" s="28" t="s">
        <v>40</v>
      </c>
      <c r="H1351" s="32">
        <v>990</v>
      </c>
      <c r="I1351" s="33">
        <v>99376.2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49</v>
      </c>
      <c r="C1352" s="24">
        <v>44649.667111641204</v>
      </c>
      <c r="D1352" s="22" t="s">
        <v>9</v>
      </c>
      <c r="E1352" s="22" t="s">
        <v>26</v>
      </c>
      <c r="F1352" s="25">
        <v>100.52</v>
      </c>
      <c r="G1352" s="22" t="s">
        <v>40</v>
      </c>
      <c r="H1352" s="26">
        <v>802</v>
      </c>
      <c r="I1352" s="27">
        <v>80617.039999999994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49</v>
      </c>
      <c r="C1353" s="30">
        <v>44649.667768657302</v>
      </c>
      <c r="D1353" s="28" t="s">
        <v>9</v>
      </c>
      <c r="E1353" s="28" t="s">
        <v>26</v>
      </c>
      <c r="F1353" s="31">
        <v>100.72</v>
      </c>
      <c r="G1353" s="28" t="s">
        <v>40</v>
      </c>
      <c r="H1353" s="32">
        <v>930</v>
      </c>
      <c r="I1353" s="33">
        <v>93669.6</v>
      </c>
      <c r="J1353" s="28" t="s">
        <v>23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49</v>
      </c>
      <c r="C1354" s="24">
        <v>44649.667833464999</v>
      </c>
      <c r="D1354" s="22" t="s">
        <v>9</v>
      </c>
      <c r="E1354" s="22" t="s">
        <v>20</v>
      </c>
      <c r="F1354" s="25">
        <v>9.7569999999999997</v>
      </c>
      <c r="G1354" s="22" t="s">
        <v>40</v>
      </c>
      <c r="H1354" s="26">
        <v>392</v>
      </c>
      <c r="I1354" s="27">
        <v>3824.74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49</v>
      </c>
      <c r="C1355" s="30">
        <v>44649.667833469</v>
      </c>
      <c r="D1355" s="28" t="s">
        <v>9</v>
      </c>
      <c r="E1355" s="28" t="s">
        <v>20</v>
      </c>
      <c r="F1355" s="31">
        <v>9.7569999999999997</v>
      </c>
      <c r="G1355" s="28" t="s">
        <v>40</v>
      </c>
      <c r="H1355" s="32">
        <v>386</v>
      </c>
      <c r="I1355" s="33">
        <v>3766.2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49</v>
      </c>
      <c r="C1356" s="24">
        <v>44649.667833469102</v>
      </c>
      <c r="D1356" s="22" t="s">
        <v>9</v>
      </c>
      <c r="E1356" s="22" t="s">
        <v>20</v>
      </c>
      <c r="F1356" s="25">
        <v>9.7569999999999997</v>
      </c>
      <c r="G1356" s="22" t="s">
        <v>40</v>
      </c>
      <c r="H1356" s="26">
        <v>79</v>
      </c>
      <c r="I1356" s="27">
        <v>770.8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49</v>
      </c>
      <c r="C1357" s="30">
        <v>44649.667833702697</v>
      </c>
      <c r="D1357" s="28" t="s">
        <v>9</v>
      </c>
      <c r="E1357" s="28" t="s">
        <v>28</v>
      </c>
      <c r="F1357" s="31">
        <v>72.510000000000005</v>
      </c>
      <c r="G1357" s="28" t="s">
        <v>40</v>
      </c>
      <c r="H1357" s="32">
        <v>1053</v>
      </c>
      <c r="I1357" s="33">
        <v>76353.03</v>
      </c>
      <c r="J1357" s="28" t="s">
        <v>29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49</v>
      </c>
      <c r="C1358" s="24">
        <v>44649.667833933898</v>
      </c>
      <c r="D1358" s="22" t="s">
        <v>9</v>
      </c>
      <c r="E1358" s="22" t="s">
        <v>20</v>
      </c>
      <c r="F1358" s="25">
        <v>9.7550000000000008</v>
      </c>
      <c r="G1358" s="22" t="s">
        <v>40</v>
      </c>
      <c r="H1358" s="26">
        <v>411</v>
      </c>
      <c r="I1358" s="27">
        <v>4009.31</v>
      </c>
      <c r="J1358" s="22" t="s">
        <v>21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49</v>
      </c>
      <c r="C1359" s="30">
        <v>44649.667833934203</v>
      </c>
      <c r="D1359" s="28" t="s">
        <v>9</v>
      </c>
      <c r="E1359" s="28" t="s">
        <v>20</v>
      </c>
      <c r="F1359" s="31">
        <v>9.7550000000000008</v>
      </c>
      <c r="G1359" s="28" t="s">
        <v>40</v>
      </c>
      <c r="H1359" s="32">
        <v>548</v>
      </c>
      <c r="I1359" s="33">
        <v>5345.7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49</v>
      </c>
      <c r="C1360" s="24">
        <v>44649.667834598396</v>
      </c>
      <c r="D1360" s="22" t="s">
        <v>9</v>
      </c>
      <c r="E1360" s="22" t="s">
        <v>26</v>
      </c>
      <c r="F1360" s="25">
        <v>100.7</v>
      </c>
      <c r="G1360" s="22" t="s">
        <v>40</v>
      </c>
      <c r="H1360" s="26">
        <v>993</v>
      </c>
      <c r="I1360" s="27">
        <v>99995.1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49</v>
      </c>
      <c r="C1361" s="30">
        <v>44649.667846630298</v>
      </c>
      <c r="D1361" s="28" t="s">
        <v>9</v>
      </c>
      <c r="E1361" s="28" t="s">
        <v>28</v>
      </c>
      <c r="F1361" s="31">
        <v>72.489999999999995</v>
      </c>
      <c r="G1361" s="28" t="s">
        <v>40</v>
      </c>
      <c r="H1361" s="32">
        <v>944</v>
      </c>
      <c r="I1361" s="33">
        <v>68430.559999999998</v>
      </c>
      <c r="J1361" s="28" t="s">
        <v>29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49</v>
      </c>
      <c r="C1362" s="24">
        <v>44649.6685960123</v>
      </c>
      <c r="D1362" s="22" t="s">
        <v>9</v>
      </c>
      <c r="E1362" s="22" t="s">
        <v>26</v>
      </c>
      <c r="F1362" s="25">
        <v>100.66</v>
      </c>
      <c r="G1362" s="22" t="s">
        <v>40</v>
      </c>
      <c r="H1362" s="26">
        <v>940</v>
      </c>
      <c r="I1362" s="27">
        <v>94620.4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49</v>
      </c>
      <c r="C1363" s="30">
        <v>44649.668828550297</v>
      </c>
      <c r="D1363" s="28" t="s">
        <v>9</v>
      </c>
      <c r="E1363" s="28" t="s">
        <v>26</v>
      </c>
      <c r="F1363" s="31">
        <v>100.68</v>
      </c>
      <c r="G1363" s="28" t="s">
        <v>40</v>
      </c>
      <c r="H1363" s="32">
        <v>146</v>
      </c>
      <c r="I1363" s="33">
        <v>14699.28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49</v>
      </c>
      <c r="C1364" s="24">
        <v>44649.669298119501</v>
      </c>
      <c r="D1364" s="22" t="s">
        <v>9</v>
      </c>
      <c r="E1364" s="22" t="s">
        <v>26</v>
      </c>
      <c r="F1364" s="25">
        <v>100.84</v>
      </c>
      <c r="G1364" s="22" t="s">
        <v>40</v>
      </c>
      <c r="H1364" s="26">
        <v>1000</v>
      </c>
      <c r="I1364" s="27">
        <v>100840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49</v>
      </c>
      <c r="C1365" s="30">
        <v>44649.669298120702</v>
      </c>
      <c r="D1365" s="28" t="s">
        <v>9</v>
      </c>
      <c r="E1365" s="28" t="s">
        <v>26</v>
      </c>
      <c r="F1365" s="31">
        <v>100.84</v>
      </c>
      <c r="G1365" s="28" t="s">
        <v>40</v>
      </c>
      <c r="H1365" s="32">
        <v>121</v>
      </c>
      <c r="I1365" s="33">
        <v>12201.64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49</v>
      </c>
      <c r="C1366" s="24">
        <v>44649.6695181713</v>
      </c>
      <c r="D1366" s="22" t="s">
        <v>9</v>
      </c>
      <c r="E1366" s="22" t="s">
        <v>26</v>
      </c>
      <c r="F1366" s="25">
        <v>100.82</v>
      </c>
      <c r="G1366" s="22" t="s">
        <v>40</v>
      </c>
      <c r="H1366" s="26">
        <v>1008</v>
      </c>
      <c r="I1366" s="27">
        <v>101626.56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49</v>
      </c>
      <c r="C1367" s="30">
        <v>44649.669543805903</v>
      </c>
      <c r="D1367" s="28" t="s">
        <v>9</v>
      </c>
      <c r="E1367" s="28" t="s">
        <v>20</v>
      </c>
      <c r="F1367" s="31">
        <v>9.7639999999999993</v>
      </c>
      <c r="G1367" s="28" t="s">
        <v>40</v>
      </c>
      <c r="H1367" s="32">
        <v>924</v>
      </c>
      <c r="I1367" s="33">
        <v>9021.94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49</v>
      </c>
      <c r="C1368" s="24">
        <v>44649.669844550597</v>
      </c>
      <c r="D1368" s="22" t="s">
        <v>9</v>
      </c>
      <c r="E1368" s="22" t="s">
        <v>26</v>
      </c>
      <c r="F1368" s="25">
        <v>100.78</v>
      </c>
      <c r="G1368" s="22" t="s">
        <v>40</v>
      </c>
      <c r="H1368" s="26">
        <v>9</v>
      </c>
      <c r="I1368" s="27">
        <v>907.02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49</v>
      </c>
      <c r="C1369" s="30">
        <v>44649.669844668701</v>
      </c>
      <c r="D1369" s="28" t="s">
        <v>9</v>
      </c>
      <c r="E1369" s="28" t="s">
        <v>26</v>
      </c>
      <c r="F1369" s="31">
        <v>100.78</v>
      </c>
      <c r="G1369" s="28" t="s">
        <v>40</v>
      </c>
      <c r="H1369" s="32">
        <v>600</v>
      </c>
      <c r="I1369" s="33">
        <v>6046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49</v>
      </c>
      <c r="C1370" s="24">
        <v>44649.669844901699</v>
      </c>
      <c r="D1370" s="22" t="s">
        <v>9</v>
      </c>
      <c r="E1370" s="22" t="s">
        <v>26</v>
      </c>
      <c r="F1370" s="25">
        <v>100.78</v>
      </c>
      <c r="G1370" s="22" t="s">
        <v>40</v>
      </c>
      <c r="H1370" s="26">
        <v>238</v>
      </c>
      <c r="I1370" s="27">
        <v>23985.64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49</v>
      </c>
      <c r="C1371" s="30">
        <v>44649.670267990099</v>
      </c>
      <c r="D1371" s="28" t="s">
        <v>9</v>
      </c>
      <c r="E1371" s="28" t="s">
        <v>26</v>
      </c>
      <c r="F1371" s="31">
        <v>100.82</v>
      </c>
      <c r="G1371" s="28" t="s">
        <v>40</v>
      </c>
      <c r="H1371" s="32">
        <v>824</v>
      </c>
      <c r="I1371" s="33">
        <v>83075.679999999993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49</v>
      </c>
      <c r="C1372" s="24">
        <v>44649.670631621797</v>
      </c>
      <c r="D1372" s="22" t="s">
        <v>9</v>
      </c>
      <c r="E1372" s="22" t="s">
        <v>26</v>
      </c>
      <c r="F1372" s="25">
        <v>100.78</v>
      </c>
      <c r="G1372" s="22" t="s">
        <v>40</v>
      </c>
      <c r="H1372" s="26">
        <v>866</v>
      </c>
      <c r="I1372" s="27">
        <v>87275.48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49</v>
      </c>
      <c r="C1373" s="30">
        <v>44649.670901407801</v>
      </c>
      <c r="D1373" s="28" t="s">
        <v>9</v>
      </c>
      <c r="E1373" s="28" t="s">
        <v>20</v>
      </c>
      <c r="F1373" s="31">
        <v>9.7550000000000008</v>
      </c>
      <c r="G1373" s="28" t="s">
        <v>40</v>
      </c>
      <c r="H1373" s="32">
        <v>933</v>
      </c>
      <c r="I1373" s="33">
        <v>9101.4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49</v>
      </c>
      <c r="C1374" s="24">
        <v>44649.670947930397</v>
      </c>
      <c r="D1374" s="22" t="s">
        <v>9</v>
      </c>
      <c r="E1374" s="22" t="s">
        <v>26</v>
      </c>
      <c r="F1374" s="25">
        <v>100.68</v>
      </c>
      <c r="G1374" s="22" t="s">
        <v>40</v>
      </c>
      <c r="H1374" s="26">
        <v>807</v>
      </c>
      <c r="I1374" s="27">
        <v>81248.759999999995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49</v>
      </c>
      <c r="C1375" s="30">
        <v>44649.671502303499</v>
      </c>
      <c r="D1375" s="28" t="s">
        <v>9</v>
      </c>
      <c r="E1375" s="28" t="s">
        <v>26</v>
      </c>
      <c r="F1375" s="31">
        <v>100.68</v>
      </c>
      <c r="G1375" s="28" t="s">
        <v>40</v>
      </c>
      <c r="H1375" s="32">
        <v>750</v>
      </c>
      <c r="I1375" s="33">
        <v>75510</v>
      </c>
      <c r="J1375" s="28" t="s">
        <v>23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49</v>
      </c>
      <c r="C1376" s="24">
        <v>44649.671502303499</v>
      </c>
      <c r="D1376" s="22" t="s">
        <v>9</v>
      </c>
      <c r="E1376" s="22" t="s">
        <v>26</v>
      </c>
      <c r="F1376" s="25">
        <v>100.68</v>
      </c>
      <c r="G1376" s="22" t="s">
        <v>40</v>
      </c>
      <c r="H1376" s="26">
        <v>28</v>
      </c>
      <c r="I1376" s="27">
        <v>2819.04</v>
      </c>
      <c r="J1376" s="22" t="s">
        <v>23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49</v>
      </c>
      <c r="C1377" s="30">
        <v>44649.671927398602</v>
      </c>
      <c r="D1377" s="28" t="s">
        <v>9</v>
      </c>
      <c r="E1377" s="28" t="s">
        <v>26</v>
      </c>
      <c r="F1377" s="31">
        <v>100.68</v>
      </c>
      <c r="G1377" s="28" t="s">
        <v>40</v>
      </c>
      <c r="H1377" s="32">
        <v>600</v>
      </c>
      <c r="I1377" s="33">
        <v>60408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49</v>
      </c>
      <c r="C1378" s="24">
        <v>44649.672258679697</v>
      </c>
      <c r="D1378" s="22" t="s">
        <v>9</v>
      </c>
      <c r="E1378" s="22" t="s">
        <v>26</v>
      </c>
      <c r="F1378" s="25">
        <v>100.72</v>
      </c>
      <c r="G1378" s="22" t="s">
        <v>40</v>
      </c>
      <c r="H1378" s="26">
        <v>588</v>
      </c>
      <c r="I1378" s="27">
        <v>59223.360000000001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49</v>
      </c>
      <c r="C1379" s="30">
        <v>44649.672258680403</v>
      </c>
      <c r="D1379" s="28" t="s">
        <v>9</v>
      </c>
      <c r="E1379" s="28" t="s">
        <v>26</v>
      </c>
      <c r="F1379" s="31">
        <v>100.72</v>
      </c>
      <c r="G1379" s="28" t="s">
        <v>40</v>
      </c>
      <c r="H1379" s="32">
        <v>88</v>
      </c>
      <c r="I1379" s="33">
        <v>8863.36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49</v>
      </c>
      <c r="C1380" s="24">
        <v>44649.6722606435</v>
      </c>
      <c r="D1380" s="22" t="s">
        <v>9</v>
      </c>
      <c r="E1380" s="22" t="s">
        <v>26</v>
      </c>
      <c r="F1380" s="25">
        <v>100.72</v>
      </c>
      <c r="G1380" s="22" t="s">
        <v>40</v>
      </c>
      <c r="H1380" s="26">
        <v>163</v>
      </c>
      <c r="I1380" s="27">
        <v>16417.36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49</v>
      </c>
      <c r="C1381" s="30">
        <v>44649.672583431398</v>
      </c>
      <c r="D1381" s="28" t="s">
        <v>9</v>
      </c>
      <c r="E1381" s="28" t="s">
        <v>26</v>
      </c>
      <c r="F1381" s="31">
        <v>100.72</v>
      </c>
      <c r="G1381" s="28" t="s">
        <v>40</v>
      </c>
      <c r="H1381" s="32">
        <v>805</v>
      </c>
      <c r="I1381" s="33">
        <v>81079.600000000006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49</v>
      </c>
      <c r="C1382" s="24">
        <v>44649.6727231068</v>
      </c>
      <c r="D1382" s="22" t="s">
        <v>9</v>
      </c>
      <c r="E1382" s="22" t="s">
        <v>20</v>
      </c>
      <c r="F1382" s="25">
        <v>9.7509999999999994</v>
      </c>
      <c r="G1382" s="22" t="s">
        <v>40</v>
      </c>
      <c r="H1382" s="26">
        <v>356</v>
      </c>
      <c r="I1382" s="27">
        <v>3471.36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49</v>
      </c>
      <c r="C1383" s="30">
        <v>44649.672723109798</v>
      </c>
      <c r="D1383" s="28" t="s">
        <v>9</v>
      </c>
      <c r="E1383" s="28" t="s">
        <v>20</v>
      </c>
      <c r="F1383" s="31">
        <v>9.7509999999999994</v>
      </c>
      <c r="G1383" s="28" t="s">
        <v>40</v>
      </c>
      <c r="H1383" s="32">
        <v>552</v>
      </c>
      <c r="I1383" s="33">
        <v>5382.55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49</v>
      </c>
      <c r="C1384" s="24">
        <v>44649.6733976998</v>
      </c>
      <c r="D1384" s="22" t="s">
        <v>9</v>
      </c>
      <c r="E1384" s="22" t="s">
        <v>26</v>
      </c>
      <c r="F1384" s="25">
        <v>100.76</v>
      </c>
      <c r="G1384" s="22" t="s">
        <v>40</v>
      </c>
      <c r="H1384" s="26">
        <v>502</v>
      </c>
      <c r="I1384" s="27">
        <v>50581.52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49</v>
      </c>
      <c r="C1385" s="30">
        <v>44649.673397707797</v>
      </c>
      <c r="D1385" s="28" t="s">
        <v>9</v>
      </c>
      <c r="E1385" s="28" t="s">
        <v>26</v>
      </c>
      <c r="F1385" s="31">
        <v>100.76</v>
      </c>
      <c r="G1385" s="28" t="s">
        <v>40</v>
      </c>
      <c r="H1385" s="32">
        <v>502</v>
      </c>
      <c r="I1385" s="33">
        <v>50581.52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49</v>
      </c>
      <c r="C1386" s="24">
        <v>44649.673397707797</v>
      </c>
      <c r="D1386" s="22" t="s">
        <v>9</v>
      </c>
      <c r="E1386" s="22" t="s">
        <v>26</v>
      </c>
      <c r="F1386" s="25">
        <v>100.76</v>
      </c>
      <c r="G1386" s="22" t="s">
        <v>40</v>
      </c>
      <c r="H1386" s="26">
        <v>486</v>
      </c>
      <c r="I1386" s="27">
        <v>48969.3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49</v>
      </c>
      <c r="C1387" s="30">
        <v>44649.673406878297</v>
      </c>
      <c r="D1387" s="28" t="s">
        <v>9</v>
      </c>
      <c r="E1387" s="28" t="s">
        <v>20</v>
      </c>
      <c r="F1387" s="31">
        <v>9.7509999999999994</v>
      </c>
      <c r="G1387" s="28" t="s">
        <v>40</v>
      </c>
      <c r="H1387" s="32">
        <v>886</v>
      </c>
      <c r="I1387" s="33">
        <v>8639.39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49</v>
      </c>
      <c r="C1388" s="24">
        <v>44649.674327712099</v>
      </c>
      <c r="D1388" s="22" t="s">
        <v>9</v>
      </c>
      <c r="E1388" s="22" t="s">
        <v>26</v>
      </c>
      <c r="F1388" s="25">
        <v>100.94</v>
      </c>
      <c r="G1388" s="22" t="s">
        <v>40</v>
      </c>
      <c r="H1388" s="26">
        <v>1794</v>
      </c>
      <c r="I1388" s="27">
        <v>181086.36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49</v>
      </c>
      <c r="C1389" s="30">
        <v>44649.674635597199</v>
      </c>
      <c r="D1389" s="28" t="s">
        <v>9</v>
      </c>
      <c r="E1389" s="28" t="s">
        <v>20</v>
      </c>
      <c r="F1389" s="31">
        <v>9.7650000000000006</v>
      </c>
      <c r="G1389" s="28" t="s">
        <v>40</v>
      </c>
      <c r="H1389" s="32">
        <v>864</v>
      </c>
      <c r="I1389" s="33">
        <v>8436.9599999999991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49</v>
      </c>
      <c r="C1390" s="24">
        <v>44649.6746358237</v>
      </c>
      <c r="D1390" s="22" t="s">
        <v>9</v>
      </c>
      <c r="E1390" s="22" t="s">
        <v>26</v>
      </c>
      <c r="F1390" s="25">
        <v>100.92</v>
      </c>
      <c r="G1390" s="22" t="s">
        <v>40</v>
      </c>
      <c r="H1390" s="26">
        <v>817</v>
      </c>
      <c r="I1390" s="27">
        <v>82451.64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49</v>
      </c>
      <c r="C1391" s="30">
        <v>44649.674978982599</v>
      </c>
      <c r="D1391" s="28" t="s">
        <v>9</v>
      </c>
      <c r="E1391" s="28" t="s">
        <v>28</v>
      </c>
      <c r="F1391" s="31">
        <v>72.52</v>
      </c>
      <c r="G1391" s="28" t="s">
        <v>40</v>
      </c>
      <c r="H1391" s="32">
        <v>334</v>
      </c>
      <c r="I1391" s="33">
        <v>24221.68</v>
      </c>
      <c r="J1391" s="28" t="s">
        <v>29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49</v>
      </c>
      <c r="C1392" s="24">
        <v>44649.674986003498</v>
      </c>
      <c r="D1392" s="22" t="s">
        <v>9</v>
      </c>
      <c r="E1392" s="22" t="s">
        <v>26</v>
      </c>
      <c r="F1392" s="25">
        <v>100.8</v>
      </c>
      <c r="G1392" s="22" t="s">
        <v>40</v>
      </c>
      <c r="H1392" s="26">
        <v>745</v>
      </c>
      <c r="I1392" s="27">
        <v>75096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49</v>
      </c>
      <c r="C1393" s="30">
        <v>44649.675471814298</v>
      </c>
      <c r="D1393" s="28" t="s">
        <v>9</v>
      </c>
      <c r="E1393" s="28" t="s">
        <v>26</v>
      </c>
      <c r="F1393" s="31">
        <v>100.46</v>
      </c>
      <c r="G1393" s="28" t="s">
        <v>40</v>
      </c>
      <c r="H1393" s="32">
        <v>817</v>
      </c>
      <c r="I1393" s="33">
        <v>82075.820000000007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49</v>
      </c>
      <c r="C1394" s="24">
        <v>44649.6758398315</v>
      </c>
      <c r="D1394" s="22" t="s">
        <v>9</v>
      </c>
      <c r="E1394" s="22" t="s">
        <v>20</v>
      </c>
      <c r="F1394" s="25">
        <v>9.7050000000000001</v>
      </c>
      <c r="G1394" s="22" t="s">
        <v>40</v>
      </c>
      <c r="H1394" s="26">
        <v>876</v>
      </c>
      <c r="I1394" s="27">
        <v>8501.58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49</v>
      </c>
      <c r="C1395" s="30">
        <v>44649.676043851301</v>
      </c>
      <c r="D1395" s="28" t="s">
        <v>9</v>
      </c>
      <c r="E1395" s="28" t="s">
        <v>26</v>
      </c>
      <c r="F1395" s="31">
        <v>100.48</v>
      </c>
      <c r="G1395" s="28" t="s">
        <v>40</v>
      </c>
      <c r="H1395" s="32">
        <v>798</v>
      </c>
      <c r="I1395" s="33">
        <v>80183.039999999994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49</v>
      </c>
      <c r="C1396" s="24">
        <v>44649.676428893697</v>
      </c>
      <c r="D1396" s="22" t="s">
        <v>9</v>
      </c>
      <c r="E1396" s="22" t="s">
        <v>26</v>
      </c>
      <c r="F1396" s="25">
        <v>100.48</v>
      </c>
      <c r="G1396" s="22" t="s">
        <v>40</v>
      </c>
      <c r="H1396" s="26">
        <v>765</v>
      </c>
      <c r="I1396" s="27">
        <v>76867.199999999997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49</v>
      </c>
      <c r="C1397" s="30">
        <v>44649.676785459596</v>
      </c>
      <c r="D1397" s="28" t="s">
        <v>9</v>
      </c>
      <c r="E1397" s="28" t="s">
        <v>26</v>
      </c>
      <c r="F1397" s="31">
        <v>100.5</v>
      </c>
      <c r="G1397" s="28" t="s">
        <v>40</v>
      </c>
      <c r="H1397" s="32">
        <v>872</v>
      </c>
      <c r="I1397" s="33">
        <v>87636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49</v>
      </c>
      <c r="C1398" s="24">
        <v>44649.6773517908</v>
      </c>
      <c r="D1398" s="22" t="s">
        <v>9</v>
      </c>
      <c r="E1398" s="22" t="s">
        <v>26</v>
      </c>
      <c r="F1398" s="25">
        <v>100.56</v>
      </c>
      <c r="G1398" s="22" t="s">
        <v>40</v>
      </c>
      <c r="H1398" s="26">
        <v>508</v>
      </c>
      <c r="I1398" s="27">
        <v>51084.480000000003</v>
      </c>
      <c r="J1398" s="22" t="s">
        <v>23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49</v>
      </c>
      <c r="C1399" s="30">
        <v>44649.677920238799</v>
      </c>
      <c r="D1399" s="28" t="s">
        <v>9</v>
      </c>
      <c r="E1399" s="28" t="s">
        <v>26</v>
      </c>
      <c r="F1399" s="31">
        <v>100.74</v>
      </c>
      <c r="G1399" s="28" t="s">
        <v>40</v>
      </c>
      <c r="H1399" s="32">
        <v>858</v>
      </c>
      <c r="I1399" s="33">
        <v>86434.92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49</v>
      </c>
      <c r="C1400" s="24">
        <v>44649.678870973999</v>
      </c>
      <c r="D1400" s="22" t="s">
        <v>9</v>
      </c>
      <c r="E1400" s="22" t="s">
        <v>26</v>
      </c>
      <c r="F1400" s="25">
        <v>100.9</v>
      </c>
      <c r="G1400" s="22" t="s">
        <v>40</v>
      </c>
      <c r="H1400" s="26">
        <v>787</v>
      </c>
      <c r="I1400" s="27">
        <v>79408.3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49</v>
      </c>
      <c r="C1401" s="30">
        <v>44649.679029688203</v>
      </c>
      <c r="D1401" s="28" t="s">
        <v>9</v>
      </c>
      <c r="E1401" s="28" t="s">
        <v>26</v>
      </c>
      <c r="F1401" s="31">
        <v>100.88</v>
      </c>
      <c r="G1401" s="28" t="s">
        <v>40</v>
      </c>
      <c r="H1401" s="32">
        <v>761</v>
      </c>
      <c r="I1401" s="33">
        <v>76769.679999999993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49</v>
      </c>
      <c r="C1402" s="24">
        <v>44649.679404386501</v>
      </c>
      <c r="D1402" s="22" t="s">
        <v>9</v>
      </c>
      <c r="E1402" s="22" t="s">
        <v>20</v>
      </c>
      <c r="F1402" s="25">
        <v>9.766</v>
      </c>
      <c r="G1402" s="22" t="s">
        <v>40</v>
      </c>
      <c r="H1402" s="26">
        <v>105</v>
      </c>
      <c r="I1402" s="27">
        <v>1025.43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49</v>
      </c>
      <c r="C1403" s="30">
        <v>44649.679407431002</v>
      </c>
      <c r="D1403" s="28" t="s">
        <v>9</v>
      </c>
      <c r="E1403" s="28" t="s">
        <v>26</v>
      </c>
      <c r="F1403" s="31">
        <v>100.88</v>
      </c>
      <c r="G1403" s="28" t="s">
        <v>40</v>
      </c>
      <c r="H1403" s="32">
        <v>737</v>
      </c>
      <c r="I1403" s="33">
        <v>74348.56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49</v>
      </c>
      <c r="C1404" s="24">
        <v>44649.679487415196</v>
      </c>
      <c r="D1404" s="22" t="s">
        <v>9</v>
      </c>
      <c r="E1404" s="22" t="s">
        <v>20</v>
      </c>
      <c r="F1404" s="25">
        <v>9.7629999999999999</v>
      </c>
      <c r="G1404" s="22" t="s">
        <v>40</v>
      </c>
      <c r="H1404" s="26">
        <v>1069</v>
      </c>
      <c r="I1404" s="27">
        <v>10436.65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49</v>
      </c>
      <c r="C1405" s="30">
        <v>44649.679832327602</v>
      </c>
      <c r="D1405" s="28" t="s">
        <v>9</v>
      </c>
      <c r="E1405" s="28" t="s">
        <v>28</v>
      </c>
      <c r="F1405" s="31">
        <v>72.5</v>
      </c>
      <c r="G1405" s="28" t="s">
        <v>40</v>
      </c>
      <c r="H1405" s="32">
        <v>188</v>
      </c>
      <c r="I1405" s="33">
        <v>13630</v>
      </c>
      <c r="J1405" s="28" t="s">
        <v>29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49</v>
      </c>
      <c r="C1406" s="24">
        <v>44649.6798323279</v>
      </c>
      <c r="D1406" s="22" t="s">
        <v>9</v>
      </c>
      <c r="E1406" s="22" t="s">
        <v>28</v>
      </c>
      <c r="F1406" s="25">
        <v>72.5</v>
      </c>
      <c r="G1406" s="22" t="s">
        <v>40</v>
      </c>
      <c r="H1406" s="26">
        <v>126</v>
      </c>
      <c r="I1406" s="27">
        <v>9135</v>
      </c>
      <c r="J1406" s="22" t="s">
        <v>29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49</v>
      </c>
      <c r="C1407" s="30">
        <v>44649.6803918324</v>
      </c>
      <c r="D1407" s="28" t="s">
        <v>9</v>
      </c>
      <c r="E1407" s="28" t="s">
        <v>26</v>
      </c>
      <c r="F1407" s="31">
        <v>100.8</v>
      </c>
      <c r="G1407" s="28" t="s">
        <v>40</v>
      </c>
      <c r="H1407" s="32">
        <v>500</v>
      </c>
      <c r="I1407" s="33">
        <v>50400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49</v>
      </c>
      <c r="C1408" s="24">
        <v>44649.680406130101</v>
      </c>
      <c r="D1408" s="22" t="s">
        <v>9</v>
      </c>
      <c r="E1408" s="22" t="s">
        <v>26</v>
      </c>
      <c r="F1408" s="25">
        <v>100.8</v>
      </c>
      <c r="G1408" s="22" t="s">
        <v>40</v>
      </c>
      <c r="H1408" s="26">
        <v>372</v>
      </c>
      <c r="I1408" s="27">
        <v>37497.599999999999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49</v>
      </c>
      <c r="C1409" s="30">
        <v>44649.680626384499</v>
      </c>
      <c r="D1409" s="28" t="s">
        <v>9</v>
      </c>
      <c r="E1409" s="28" t="s">
        <v>26</v>
      </c>
      <c r="F1409" s="31">
        <v>100.74</v>
      </c>
      <c r="G1409" s="28" t="s">
        <v>40</v>
      </c>
      <c r="H1409" s="32">
        <v>786</v>
      </c>
      <c r="I1409" s="33">
        <v>79181.64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49</v>
      </c>
      <c r="C1410" s="24">
        <v>44649.681255159201</v>
      </c>
      <c r="D1410" s="22" t="s">
        <v>9</v>
      </c>
      <c r="E1410" s="22" t="s">
        <v>20</v>
      </c>
      <c r="F1410" s="25">
        <v>9.7449999999999992</v>
      </c>
      <c r="G1410" s="22" t="s">
        <v>40</v>
      </c>
      <c r="H1410" s="26">
        <v>946</v>
      </c>
      <c r="I1410" s="27">
        <v>9218.77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49</v>
      </c>
      <c r="C1411" s="30">
        <v>44649.681255190997</v>
      </c>
      <c r="D1411" s="28" t="s">
        <v>9</v>
      </c>
      <c r="E1411" s="28" t="s">
        <v>26</v>
      </c>
      <c r="F1411" s="31">
        <v>100.64</v>
      </c>
      <c r="G1411" s="28" t="s">
        <v>40</v>
      </c>
      <c r="H1411" s="32">
        <v>796</v>
      </c>
      <c r="I1411" s="33">
        <v>80109.440000000002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49</v>
      </c>
      <c r="C1412" s="24">
        <v>44649.6819668268</v>
      </c>
      <c r="D1412" s="22" t="s">
        <v>9</v>
      </c>
      <c r="E1412" s="22" t="s">
        <v>26</v>
      </c>
      <c r="F1412" s="25">
        <v>100.66</v>
      </c>
      <c r="G1412" s="22" t="s">
        <v>40</v>
      </c>
      <c r="H1412" s="26">
        <v>476</v>
      </c>
      <c r="I1412" s="27">
        <v>47914.16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49</v>
      </c>
      <c r="C1413" s="30">
        <v>44649.681967043201</v>
      </c>
      <c r="D1413" s="28" t="s">
        <v>9</v>
      </c>
      <c r="E1413" s="28" t="s">
        <v>26</v>
      </c>
      <c r="F1413" s="31">
        <v>100.66</v>
      </c>
      <c r="G1413" s="28" t="s">
        <v>40</v>
      </c>
      <c r="H1413" s="32">
        <v>314</v>
      </c>
      <c r="I1413" s="33">
        <v>31607.24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49</v>
      </c>
      <c r="C1414" s="24">
        <v>44649.682616599901</v>
      </c>
      <c r="D1414" s="22" t="s">
        <v>9</v>
      </c>
      <c r="E1414" s="22" t="s">
        <v>26</v>
      </c>
      <c r="F1414" s="25">
        <v>100.72</v>
      </c>
      <c r="G1414" s="22" t="s">
        <v>40</v>
      </c>
      <c r="H1414" s="26">
        <v>821</v>
      </c>
      <c r="I1414" s="27">
        <v>82691.12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49</v>
      </c>
      <c r="C1415" s="30">
        <v>44649.683292618698</v>
      </c>
      <c r="D1415" s="28" t="s">
        <v>9</v>
      </c>
      <c r="E1415" s="28" t="s">
        <v>26</v>
      </c>
      <c r="F1415" s="31">
        <v>100.6</v>
      </c>
      <c r="G1415" s="28" t="s">
        <v>40</v>
      </c>
      <c r="H1415" s="32">
        <v>885</v>
      </c>
      <c r="I1415" s="33">
        <v>89031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49</v>
      </c>
      <c r="C1416" s="24">
        <v>44649.683843596998</v>
      </c>
      <c r="D1416" s="22" t="s">
        <v>9</v>
      </c>
      <c r="E1416" s="22" t="s">
        <v>26</v>
      </c>
      <c r="F1416" s="25">
        <v>100.64</v>
      </c>
      <c r="G1416" s="22" t="s">
        <v>40</v>
      </c>
      <c r="H1416" s="26">
        <v>777</v>
      </c>
      <c r="I1416" s="27">
        <v>78197.279999999999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49</v>
      </c>
      <c r="C1417" s="30">
        <v>44649.684032828198</v>
      </c>
      <c r="D1417" s="28" t="s">
        <v>9</v>
      </c>
      <c r="E1417" s="28" t="s">
        <v>20</v>
      </c>
      <c r="F1417" s="31">
        <v>9.7430000000000003</v>
      </c>
      <c r="G1417" s="28" t="s">
        <v>40</v>
      </c>
      <c r="H1417" s="32">
        <v>916</v>
      </c>
      <c r="I1417" s="33">
        <v>8924.59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49</v>
      </c>
      <c r="C1418" s="24">
        <v>44649.684377254402</v>
      </c>
      <c r="D1418" s="22" t="s">
        <v>9</v>
      </c>
      <c r="E1418" s="22" t="s">
        <v>26</v>
      </c>
      <c r="F1418" s="25">
        <v>100.54</v>
      </c>
      <c r="G1418" s="22" t="s">
        <v>40</v>
      </c>
      <c r="H1418" s="26">
        <v>791</v>
      </c>
      <c r="I1418" s="27">
        <v>79527.14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49</v>
      </c>
      <c r="C1419" s="30">
        <v>44649.6851304218</v>
      </c>
      <c r="D1419" s="28" t="s">
        <v>9</v>
      </c>
      <c r="E1419" s="28" t="s">
        <v>26</v>
      </c>
      <c r="F1419" s="31">
        <v>100.44</v>
      </c>
      <c r="G1419" s="28" t="s">
        <v>40</v>
      </c>
      <c r="H1419" s="32">
        <v>820</v>
      </c>
      <c r="I1419" s="33">
        <v>82360.800000000003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49</v>
      </c>
      <c r="C1420" s="24">
        <v>44649.685868077999</v>
      </c>
      <c r="D1420" s="22" t="s">
        <v>9</v>
      </c>
      <c r="E1420" s="22" t="s">
        <v>26</v>
      </c>
      <c r="F1420" s="25">
        <v>100.4</v>
      </c>
      <c r="G1420" s="22" t="s">
        <v>40</v>
      </c>
      <c r="H1420" s="26">
        <v>876</v>
      </c>
      <c r="I1420" s="27">
        <v>87950.399999999994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49</v>
      </c>
      <c r="C1421" s="30">
        <v>44649.6863407087</v>
      </c>
      <c r="D1421" s="28" t="s">
        <v>9</v>
      </c>
      <c r="E1421" s="28" t="s">
        <v>26</v>
      </c>
      <c r="F1421" s="31">
        <v>100.44</v>
      </c>
      <c r="G1421" s="28" t="s">
        <v>40</v>
      </c>
      <c r="H1421" s="32">
        <v>809</v>
      </c>
      <c r="I1421" s="33">
        <v>81255.960000000006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49</v>
      </c>
      <c r="C1422" s="24">
        <v>44649.686896309802</v>
      </c>
      <c r="D1422" s="22" t="s">
        <v>9</v>
      </c>
      <c r="E1422" s="22" t="s">
        <v>26</v>
      </c>
      <c r="F1422" s="25">
        <v>100.36</v>
      </c>
      <c r="G1422" s="22" t="s">
        <v>40</v>
      </c>
      <c r="H1422" s="26">
        <v>784</v>
      </c>
      <c r="I1422" s="27">
        <v>78682.240000000005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49</v>
      </c>
      <c r="C1423" s="30">
        <v>44649.686924891001</v>
      </c>
      <c r="D1423" s="28" t="s">
        <v>9</v>
      </c>
      <c r="E1423" s="28" t="s">
        <v>20</v>
      </c>
      <c r="F1423" s="31">
        <v>9.7200000000000006</v>
      </c>
      <c r="G1423" s="28" t="s">
        <v>40</v>
      </c>
      <c r="H1423" s="32">
        <v>621</v>
      </c>
      <c r="I1423" s="33">
        <v>6036.12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49</v>
      </c>
      <c r="C1424" s="24">
        <v>44649.687622576901</v>
      </c>
      <c r="D1424" s="22" t="s">
        <v>9</v>
      </c>
      <c r="E1424" s="22" t="s">
        <v>20</v>
      </c>
      <c r="F1424" s="25">
        <v>9.7240000000000002</v>
      </c>
      <c r="G1424" s="22" t="s">
        <v>40</v>
      </c>
      <c r="H1424" s="26">
        <v>900</v>
      </c>
      <c r="I1424" s="27">
        <v>8751.6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49</v>
      </c>
      <c r="C1425" s="30">
        <v>44649.687627977699</v>
      </c>
      <c r="D1425" s="28" t="s">
        <v>9</v>
      </c>
      <c r="E1425" s="28" t="s">
        <v>26</v>
      </c>
      <c r="F1425" s="31">
        <v>100.32</v>
      </c>
      <c r="G1425" s="28" t="s">
        <v>40</v>
      </c>
      <c r="H1425" s="32">
        <v>789</v>
      </c>
      <c r="I1425" s="33">
        <v>79152.479999999996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49</v>
      </c>
      <c r="C1426" s="24">
        <v>44649.688175592302</v>
      </c>
      <c r="D1426" s="22" t="s">
        <v>9</v>
      </c>
      <c r="E1426" s="22" t="s">
        <v>26</v>
      </c>
      <c r="F1426" s="25">
        <v>100.32</v>
      </c>
      <c r="G1426" s="22" t="s">
        <v>40</v>
      </c>
      <c r="H1426" s="26">
        <v>189</v>
      </c>
      <c r="I1426" s="27">
        <v>18960.48</v>
      </c>
      <c r="J1426" s="22" t="s">
        <v>24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49</v>
      </c>
      <c r="C1427" s="30">
        <v>44649.688303757197</v>
      </c>
      <c r="D1427" s="28" t="s">
        <v>9</v>
      </c>
      <c r="E1427" s="28" t="s">
        <v>26</v>
      </c>
      <c r="F1427" s="31">
        <v>100.3</v>
      </c>
      <c r="G1427" s="28" t="s">
        <v>40</v>
      </c>
      <c r="H1427" s="32">
        <v>182</v>
      </c>
      <c r="I1427" s="33">
        <v>18254.599999999999</v>
      </c>
      <c r="J1427" s="28" t="s">
        <v>24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49</v>
      </c>
      <c r="C1428" s="24">
        <v>44649.688303757401</v>
      </c>
      <c r="D1428" s="22" t="s">
        <v>9</v>
      </c>
      <c r="E1428" s="22" t="s">
        <v>26</v>
      </c>
      <c r="F1428" s="25">
        <v>100.3</v>
      </c>
      <c r="G1428" s="22" t="s">
        <v>40</v>
      </c>
      <c r="H1428" s="26">
        <v>78</v>
      </c>
      <c r="I1428" s="27">
        <v>7823.4</v>
      </c>
      <c r="J1428" s="22" t="s">
        <v>24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49</v>
      </c>
      <c r="C1429" s="30">
        <v>44649.688303758099</v>
      </c>
      <c r="D1429" s="28" t="s">
        <v>9</v>
      </c>
      <c r="E1429" s="28" t="s">
        <v>26</v>
      </c>
      <c r="F1429" s="31">
        <v>100.3</v>
      </c>
      <c r="G1429" s="28" t="s">
        <v>40</v>
      </c>
      <c r="H1429" s="32">
        <v>17</v>
      </c>
      <c r="I1429" s="33">
        <v>1705.1</v>
      </c>
      <c r="J1429" s="28" t="s">
        <v>24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49</v>
      </c>
      <c r="C1430" s="24">
        <v>44649.688303758201</v>
      </c>
      <c r="D1430" s="22" t="s">
        <v>9</v>
      </c>
      <c r="E1430" s="22" t="s">
        <v>26</v>
      </c>
      <c r="F1430" s="25">
        <v>100.3</v>
      </c>
      <c r="G1430" s="22" t="s">
        <v>40</v>
      </c>
      <c r="H1430" s="26">
        <v>543</v>
      </c>
      <c r="I1430" s="27">
        <v>54462.9</v>
      </c>
      <c r="J1430" s="22" t="s">
        <v>24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49</v>
      </c>
      <c r="C1431" s="30">
        <v>44649.689205937801</v>
      </c>
      <c r="D1431" s="28" t="s">
        <v>9</v>
      </c>
      <c r="E1431" s="28" t="s">
        <v>26</v>
      </c>
      <c r="F1431" s="31">
        <v>100.34</v>
      </c>
      <c r="G1431" s="28" t="s">
        <v>40</v>
      </c>
      <c r="H1431" s="32">
        <v>872</v>
      </c>
      <c r="I1431" s="33">
        <v>87496.48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49</v>
      </c>
      <c r="C1432" s="24">
        <v>44649.689502256901</v>
      </c>
      <c r="D1432" s="22" t="s">
        <v>9</v>
      </c>
      <c r="E1432" s="22" t="s">
        <v>28</v>
      </c>
      <c r="F1432" s="25">
        <v>72.27</v>
      </c>
      <c r="G1432" s="22" t="s">
        <v>40</v>
      </c>
      <c r="H1432" s="26">
        <v>97</v>
      </c>
      <c r="I1432" s="27">
        <v>7010.19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49</v>
      </c>
      <c r="C1433" s="30">
        <v>44649.689502257199</v>
      </c>
      <c r="D1433" s="28" t="s">
        <v>9</v>
      </c>
      <c r="E1433" s="28" t="s">
        <v>28</v>
      </c>
      <c r="F1433" s="31">
        <v>72.27</v>
      </c>
      <c r="G1433" s="28" t="s">
        <v>40</v>
      </c>
      <c r="H1433" s="32">
        <v>210</v>
      </c>
      <c r="I1433" s="33">
        <v>15176.7</v>
      </c>
      <c r="J1433" s="28" t="s">
        <v>29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49</v>
      </c>
      <c r="C1434" s="24">
        <v>44649.689808709802</v>
      </c>
      <c r="D1434" s="22" t="s">
        <v>9</v>
      </c>
      <c r="E1434" s="22" t="s">
        <v>26</v>
      </c>
      <c r="F1434" s="25">
        <v>100.3</v>
      </c>
      <c r="G1434" s="22" t="s">
        <v>40</v>
      </c>
      <c r="H1434" s="26">
        <v>396</v>
      </c>
      <c r="I1434" s="27">
        <v>39718.800000000003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49</v>
      </c>
      <c r="C1435" s="30">
        <v>44649.6898087101</v>
      </c>
      <c r="D1435" s="28" t="s">
        <v>9</v>
      </c>
      <c r="E1435" s="28" t="s">
        <v>26</v>
      </c>
      <c r="F1435" s="31">
        <v>100.3</v>
      </c>
      <c r="G1435" s="28" t="s">
        <v>40</v>
      </c>
      <c r="H1435" s="32">
        <v>390</v>
      </c>
      <c r="I1435" s="33">
        <v>39117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49</v>
      </c>
      <c r="C1436" s="24">
        <v>44649.6904098097</v>
      </c>
      <c r="D1436" s="22" t="s">
        <v>9</v>
      </c>
      <c r="E1436" s="22" t="s">
        <v>26</v>
      </c>
      <c r="F1436" s="25">
        <v>100.34</v>
      </c>
      <c r="G1436" s="22" t="s">
        <v>40</v>
      </c>
      <c r="H1436" s="26">
        <v>875</v>
      </c>
      <c r="I1436" s="27">
        <v>87797.5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49</v>
      </c>
      <c r="C1437" s="30">
        <v>44649.690594189102</v>
      </c>
      <c r="D1437" s="28" t="s">
        <v>9</v>
      </c>
      <c r="E1437" s="28" t="s">
        <v>20</v>
      </c>
      <c r="F1437" s="31">
        <v>9.7260000000000009</v>
      </c>
      <c r="G1437" s="28" t="s">
        <v>40</v>
      </c>
      <c r="H1437" s="32">
        <v>750</v>
      </c>
      <c r="I1437" s="33">
        <v>7294.5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49</v>
      </c>
      <c r="C1438" s="24">
        <v>44649.690596647102</v>
      </c>
      <c r="D1438" s="22" t="s">
        <v>9</v>
      </c>
      <c r="E1438" s="22" t="s">
        <v>20</v>
      </c>
      <c r="F1438" s="25">
        <v>9.7260000000000009</v>
      </c>
      <c r="G1438" s="22" t="s">
        <v>40</v>
      </c>
      <c r="H1438" s="26">
        <v>154</v>
      </c>
      <c r="I1438" s="27">
        <v>1497.8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49</v>
      </c>
      <c r="C1439" s="30">
        <v>44649.691204465104</v>
      </c>
      <c r="D1439" s="28" t="s">
        <v>9</v>
      </c>
      <c r="E1439" s="28" t="s">
        <v>26</v>
      </c>
      <c r="F1439" s="31">
        <v>100.44</v>
      </c>
      <c r="G1439" s="28" t="s">
        <v>40</v>
      </c>
      <c r="H1439" s="32">
        <v>796</v>
      </c>
      <c r="I1439" s="33">
        <v>79950.240000000005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49</v>
      </c>
      <c r="C1440" s="24">
        <v>44649.691724654302</v>
      </c>
      <c r="D1440" s="22" t="s">
        <v>9</v>
      </c>
      <c r="E1440" s="22" t="s">
        <v>26</v>
      </c>
      <c r="F1440" s="25">
        <v>100.34</v>
      </c>
      <c r="G1440" s="22" t="s">
        <v>40</v>
      </c>
      <c r="H1440" s="26">
        <v>799</v>
      </c>
      <c r="I1440" s="27">
        <v>80171.66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49</v>
      </c>
      <c r="C1441" s="30">
        <v>44649.692592158899</v>
      </c>
      <c r="D1441" s="28" t="s">
        <v>9</v>
      </c>
      <c r="E1441" s="28" t="s">
        <v>26</v>
      </c>
      <c r="F1441" s="31">
        <v>100.42</v>
      </c>
      <c r="G1441" s="28" t="s">
        <v>40</v>
      </c>
      <c r="H1441" s="32">
        <v>489</v>
      </c>
      <c r="I1441" s="33">
        <v>49105.38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49</v>
      </c>
      <c r="C1442" s="24">
        <v>44649.692801450401</v>
      </c>
      <c r="D1442" s="22" t="s">
        <v>9</v>
      </c>
      <c r="E1442" s="22" t="s">
        <v>26</v>
      </c>
      <c r="F1442" s="25">
        <v>100.46</v>
      </c>
      <c r="G1442" s="22" t="s">
        <v>40</v>
      </c>
      <c r="H1442" s="26">
        <v>819</v>
      </c>
      <c r="I1442" s="27">
        <v>82276.740000000005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49</v>
      </c>
      <c r="C1443" s="30">
        <v>44649.692801674202</v>
      </c>
      <c r="D1443" s="28" t="s">
        <v>9</v>
      </c>
      <c r="E1443" s="28" t="s">
        <v>20</v>
      </c>
      <c r="F1443" s="31">
        <v>9.73</v>
      </c>
      <c r="G1443" s="28" t="s">
        <v>40</v>
      </c>
      <c r="H1443" s="32">
        <v>1129</v>
      </c>
      <c r="I1443" s="33">
        <v>10985.17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49</v>
      </c>
      <c r="C1444" s="24">
        <v>44649.692801684403</v>
      </c>
      <c r="D1444" s="22" t="s">
        <v>9</v>
      </c>
      <c r="E1444" s="22" t="s">
        <v>28</v>
      </c>
      <c r="F1444" s="25">
        <v>72.33</v>
      </c>
      <c r="G1444" s="22" t="s">
        <v>40</v>
      </c>
      <c r="H1444" s="26">
        <v>325</v>
      </c>
      <c r="I1444" s="27">
        <v>23507.25</v>
      </c>
      <c r="J1444" s="22" t="s">
        <v>29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49</v>
      </c>
      <c r="C1445" s="30">
        <v>44649.693333694799</v>
      </c>
      <c r="D1445" s="28" t="s">
        <v>9</v>
      </c>
      <c r="E1445" s="28" t="s">
        <v>26</v>
      </c>
      <c r="F1445" s="31">
        <v>100.5</v>
      </c>
      <c r="G1445" s="28" t="s">
        <v>40</v>
      </c>
      <c r="H1445" s="32">
        <v>815</v>
      </c>
      <c r="I1445" s="33">
        <v>81907.5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49</v>
      </c>
      <c r="C1446" s="24">
        <v>44649.6941223299</v>
      </c>
      <c r="D1446" s="22" t="s">
        <v>9</v>
      </c>
      <c r="E1446" s="22" t="s">
        <v>26</v>
      </c>
      <c r="F1446" s="25">
        <v>100.48</v>
      </c>
      <c r="G1446" s="22" t="s">
        <v>40</v>
      </c>
      <c r="H1446" s="26">
        <v>735</v>
      </c>
      <c r="I1446" s="27">
        <v>73852.800000000003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49</v>
      </c>
      <c r="C1447" s="30">
        <v>44649.694532464302</v>
      </c>
      <c r="D1447" s="28" t="s">
        <v>9</v>
      </c>
      <c r="E1447" s="28" t="s">
        <v>26</v>
      </c>
      <c r="F1447" s="31">
        <v>100.54</v>
      </c>
      <c r="G1447" s="28" t="s">
        <v>40</v>
      </c>
      <c r="H1447" s="32">
        <v>786</v>
      </c>
      <c r="I1447" s="33">
        <v>79024.44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49</v>
      </c>
      <c r="C1448" s="24">
        <v>44649.695298994098</v>
      </c>
      <c r="D1448" s="22" t="s">
        <v>9</v>
      </c>
      <c r="E1448" s="22" t="s">
        <v>26</v>
      </c>
      <c r="F1448" s="25">
        <v>100.5</v>
      </c>
      <c r="G1448" s="22" t="s">
        <v>40</v>
      </c>
      <c r="H1448" s="26">
        <v>825</v>
      </c>
      <c r="I1448" s="27">
        <v>82912.5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49</v>
      </c>
      <c r="C1449" s="30">
        <v>44649.6957086724</v>
      </c>
      <c r="D1449" s="28" t="s">
        <v>9</v>
      </c>
      <c r="E1449" s="28" t="s">
        <v>20</v>
      </c>
      <c r="F1449" s="31">
        <v>9.7319999999999993</v>
      </c>
      <c r="G1449" s="28" t="s">
        <v>40</v>
      </c>
      <c r="H1449" s="32">
        <v>937</v>
      </c>
      <c r="I1449" s="33">
        <v>9118.8799999999992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49</v>
      </c>
      <c r="C1450" s="24">
        <v>44649.695708681298</v>
      </c>
      <c r="D1450" s="22" t="s">
        <v>9</v>
      </c>
      <c r="E1450" s="22" t="s">
        <v>26</v>
      </c>
      <c r="F1450" s="25">
        <v>100.48</v>
      </c>
      <c r="G1450" s="22" t="s">
        <v>40</v>
      </c>
      <c r="H1450" s="26">
        <v>884</v>
      </c>
      <c r="I1450" s="27">
        <v>88824.320000000007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49</v>
      </c>
      <c r="C1451" s="30">
        <v>44649.696455185498</v>
      </c>
      <c r="D1451" s="28" t="s">
        <v>9</v>
      </c>
      <c r="E1451" s="28" t="s">
        <v>26</v>
      </c>
      <c r="F1451" s="31">
        <v>100.48</v>
      </c>
      <c r="G1451" s="28" t="s">
        <v>40</v>
      </c>
      <c r="H1451" s="32">
        <v>856</v>
      </c>
      <c r="I1451" s="33">
        <v>86010.880000000005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49</v>
      </c>
      <c r="C1452" s="24">
        <v>44649.697520551599</v>
      </c>
      <c r="D1452" s="22" t="s">
        <v>9</v>
      </c>
      <c r="E1452" s="22" t="s">
        <v>26</v>
      </c>
      <c r="F1452" s="25">
        <v>100.46</v>
      </c>
      <c r="G1452" s="22" t="s">
        <v>40</v>
      </c>
      <c r="H1452" s="26">
        <v>806</v>
      </c>
      <c r="I1452" s="27">
        <v>80970.759999999995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49</v>
      </c>
      <c r="C1453" s="30">
        <v>44649.698013329798</v>
      </c>
      <c r="D1453" s="28" t="s">
        <v>9</v>
      </c>
      <c r="E1453" s="28" t="s">
        <v>26</v>
      </c>
      <c r="F1453" s="31">
        <v>100.5</v>
      </c>
      <c r="G1453" s="28" t="s">
        <v>40</v>
      </c>
      <c r="H1453" s="32">
        <v>795</v>
      </c>
      <c r="I1453" s="33">
        <v>79897.5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49</v>
      </c>
      <c r="C1454" s="24">
        <v>44649.698711841404</v>
      </c>
      <c r="D1454" s="22" t="s">
        <v>9</v>
      </c>
      <c r="E1454" s="22" t="s">
        <v>26</v>
      </c>
      <c r="F1454" s="25">
        <v>100.52</v>
      </c>
      <c r="G1454" s="22" t="s">
        <v>40</v>
      </c>
      <c r="H1454" s="26">
        <v>67</v>
      </c>
      <c r="I1454" s="27">
        <v>6734.8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49</v>
      </c>
      <c r="C1455" s="30">
        <v>44649.698835315903</v>
      </c>
      <c r="D1455" s="28" t="s">
        <v>9</v>
      </c>
      <c r="E1455" s="28" t="s">
        <v>26</v>
      </c>
      <c r="F1455" s="31">
        <v>100.52</v>
      </c>
      <c r="G1455" s="28" t="s">
        <v>40</v>
      </c>
      <c r="H1455" s="32">
        <v>942</v>
      </c>
      <c r="I1455" s="33">
        <v>94689.84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49</v>
      </c>
      <c r="C1456" s="24">
        <v>44649.699238749097</v>
      </c>
      <c r="D1456" s="22" t="s">
        <v>9</v>
      </c>
      <c r="E1456" s="22" t="s">
        <v>26</v>
      </c>
      <c r="F1456" s="25">
        <v>100.5</v>
      </c>
      <c r="G1456" s="22" t="s">
        <v>40</v>
      </c>
      <c r="H1456" s="26">
        <v>400</v>
      </c>
      <c r="I1456" s="27">
        <v>40200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49</v>
      </c>
      <c r="C1457" s="30">
        <v>44649.699438895899</v>
      </c>
      <c r="D1457" s="28" t="s">
        <v>9</v>
      </c>
      <c r="E1457" s="28" t="s">
        <v>26</v>
      </c>
      <c r="F1457" s="31">
        <v>100.48</v>
      </c>
      <c r="G1457" s="28" t="s">
        <v>40</v>
      </c>
      <c r="H1457" s="32">
        <v>27</v>
      </c>
      <c r="I1457" s="33">
        <v>2712.96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49</v>
      </c>
      <c r="C1458" s="24">
        <v>44649.699777299902</v>
      </c>
      <c r="D1458" s="22" t="s">
        <v>9</v>
      </c>
      <c r="E1458" s="22" t="s">
        <v>26</v>
      </c>
      <c r="F1458" s="25">
        <v>100.5</v>
      </c>
      <c r="G1458" s="22" t="s">
        <v>40</v>
      </c>
      <c r="H1458" s="26">
        <v>762</v>
      </c>
      <c r="I1458" s="27">
        <v>76581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49</v>
      </c>
      <c r="C1459" s="30">
        <v>44649.700191933203</v>
      </c>
      <c r="D1459" s="28" t="s">
        <v>9</v>
      </c>
      <c r="E1459" s="28" t="s">
        <v>26</v>
      </c>
      <c r="F1459" s="31">
        <v>100.56</v>
      </c>
      <c r="G1459" s="28" t="s">
        <v>40</v>
      </c>
      <c r="H1459" s="32">
        <v>783</v>
      </c>
      <c r="I1459" s="33">
        <v>78738.48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49</v>
      </c>
      <c r="C1460" s="24">
        <v>44649.700346540703</v>
      </c>
      <c r="D1460" s="22" t="s">
        <v>9</v>
      </c>
      <c r="E1460" s="22" t="s">
        <v>20</v>
      </c>
      <c r="F1460" s="25">
        <v>9.75</v>
      </c>
      <c r="G1460" s="22" t="s">
        <v>40</v>
      </c>
      <c r="H1460" s="26">
        <v>208</v>
      </c>
      <c r="I1460" s="27">
        <v>2028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49</v>
      </c>
      <c r="C1461" s="30">
        <v>44649.7003465409</v>
      </c>
      <c r="D1461" s="28" t="s">
        <v>9</v>
      </c>
      <c r="E1461" s="28" t="s">
        <v>20</v>
      </c>
      <c r="F1461" s="31">
        <v>9.75</v>
      </c>
      <c r="G1461" s="28" t="s">
        <v>40</v>
      </c>
      <c r="H1461" s="32">
        <v>724</v>
      </c>
      <c r="I1461" s="33">
        <v>7059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49</v>
      </c>
      <c r="C1462" s="24">
        <v>44649.700440741501</v>
      </c>
      <c r="D1462" s="22" t="s">
        <v>9</v>
      </c>
      <c r="E1462" s="22" t="s">
        <v>26</v>
      </c>
      <c r="F1462" s="25">
        <v>100.58</v>
      </c>
      <c r="G1462" s="22" t="s">
        <v>40</v>
      </c>
      <c r="H1462" s="26">
        <v>741</v>
      </c>
      <c r="I1462" s="27">
        <v>74529.78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49</v>
      </c>
      <c r="C1463" s="30">
        <v>44649.700731553698</v>
      </c>
      <c r="D1463" s="28" t="s">
        <v>9</v>
      </c>
      <c r="E1463" s="28" t="s">
        <v>20</v>
      </c>
      <c r="F1463" s="31">
        <v>9.7479999999999993</v>
      </c>
      <c r="G1463" s="28" t="s">
        <v>40</v>
      </c>
      <c r="H1463" s="32">
        <v>1005</v>
      </c>
      <c r="I1463" s="33">
        <v>9796.74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49</v>
      </c>
      <c r="C1464" s="24">
        <v>44649.701462848701</v>
      </c>
      <c r="D1464" s="22" t="s">
        <v>9</v>
      </c>
      <c r="E1464" s="22" t="s">
        <v>26</v>
      </c>
      <c r="F1464" s="25">
        <v>100.5</v>
      </c>
      <c r="G1464" s="22" t="s">
        <v>40</v>
      </c>
      <c r="H1464" s="26">
        <v>581</v>
      </c>
      <c r="I1464" s="27">
        <v>58390.5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49</v>
      </c>
      <c r="C1465" s="30">
        <v>44649.701462849996</v>
      </c>
      <c r="D1465" s="28" t="s">
        <v>9</v>
      </c>
      <c r="E1465" s="28" t="s">
        <v>26</v>
      </c>
      <c r="F1465" s="31">
        <v>100.5</v>
      </c>
      <c r="G1465" s="28" t="s">
        <v>40</v>
      </c>
      <c r="H1465" s="32">
        <v>167</v>
      </c>
      <c r="I1465" s="33">
        <v>16783.5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49</v>
      </c>
      <c r="C1466" s="24">
        <v>44649.701605736198</v>
      </c>
      <c r="D1466" s="22" t="s">
        <v>9</v>
      </c>
      <c r="E1466" s="22" t="s">
        <v>26</v>
      </c>
      <c r="F1466" s="25">
        <v>100.48</v>
      </c>
      <c r="G1466" s="22" t="s">
        <v>40</v>
      </c>
      <c r="H1466" s="26">
        <v>795</v>
      </c>
      <c r="I1466" s="27">
        <v>79881.600000000006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49</v>
      </c>
      <c r="C1467" s="30">
        <v>44649.7022277859</v>
      </c>
      <c r="D1467" s="28" t="s">
        <v>9</v>
      </c>
      <c r="E1467" s="28" t="s">
        <v>26</v>
      </c>
      <c r="F1467" s="31">
        <v>100.46</v>
      </c>
      <c r="G1467" s="28" t="s">
        <v>40</v>
      </c>
      <c r="H1467" s="32">
        <v>148</v>
      </c>
      <c r="I1467" s="33">
        <v>14868.08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49</v>
      </c>
      <c r="C1468" s="24">
        <v>44649.702227786103</v>
      </c>
      <c r="D1468" s="22" t="s">
        <v>9</v>
      </c>
      <c r="E1468" s="22" t="s">
        <v>26</v>
      </c>
      <c r="F1468" s="25">
        <v>100.46</v>
      </c>
      <c r="G1468" s="22" t="s">
        <v>40</v>
      </c>
      <c r="H1468" s="26">
        <v>611</v>
      </c>
      <c r="I1468" s="27">
        <v>61381.06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49</v>
      </c>
      <c r="C1469" s="30">
        <v>44649.702621045202</v>
      </c>
      <c r="D1469" s="28" t="s">
        <v>9</v>
      </c>
      <c r="E1469" s="28" t="s">
        <v>26</v>
      </c>
      <c r="F1469" s="31">
        <v>100.42</v>
      </c>
      <c r="G1469" s="28" t="s">
        <v>40</v>
      </c>
      <c r="H1469" s="32">
        <v>799</v>
      </c>
      <c r="I1469" s="33">
        <v>80235.58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49</v>
      </c>
      <c r="C1470" s="24">
        <v>44649.7033780903</v>
      </c>
      <c r="D1470" s="22" t="s">
        <v>9</v>
      </c>
      <c r="E1470" s="22" t="s">
        <v>26</v>
      </c>
      <c r="F1470" s="25">
        <v>100.36</v>
      </c>
      <c r="G1470" s="22" t="s">
        <v>40</v>
      </c>
      <c r="H1470" s="26">
        <v>126</v>
      </c>
      <c r="I1470" s="27">
        <v>12645.36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49</v>
      </c>
      <c r="C1471" s="30">
        <v>44649.703495351598</v>
      </c>
      <c r="D1471" s="28" t="s">
        <v>9</v>
      </c>
      <c r="E1471" s="28" t="s">
        <v>26</v>
      </c>
      <c r="F1471" s="31">
        <v>100.36</v>
      </c>
      <c r="G1471" s="28" t="s">
        <v>40</v>
      </c>
      <c r="H1471" s="32">
        <v>804</v>
      </c>
      <c r="I1471" s="33">
        <v>80689.440000000002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49</v>
      </c>
      <c r="C1472" s="24">
        <v>44649.703884197799</v>
      </c>
      <c r="D1472" s="22" t="s">
        <v>9</v>
      </c>
      <c r="E1472" s="22" t="s">
        <v>26</v>
      </c>
      <c r="F1472" s="25">
        <v>100.34</v>
      </c>
      <c r="G1472" s="22" t="s">
        <v>40</v>
      </c>
      <c r="H1472" s="26">
        <v>1</v>
      </c>
      <c r="I1472" s="27">
        <v>100.34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49</v>
      </c>
      <c r="C1473" s="30">
        <v>44649.703884390903</v>
      </c>
      <c r="D1473" s="28" t="s">
        <v>9</v>
      </c>
      <c r="E1473" s="28" t="s">
        <v>26</v>
      </c>
      <c r="F1473" s="31">
        <v>100.34</v>
      </c>
      <c r="G1473" s="28" t="s">
        <v>40</v>
      </c>
      <c r="H1473" s="32">
        <v>224</v>
      </c>
      <c r="I1473" s="33">
        <v>22476.16</v>
      </c>
      <c r="J1473" s="28" t="s">
        <v>23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49</v>
      </c>
      <c r="C1474" s="24">
        <v>44649.703985891203</v>
      </c>
      <c r="D1474" s="22" t="s">
        <v>9</v>
      </c>
      <c r="E1474" s="22" t="s">
        <v>26</v>
      </c>
      <c r="F1474" s="25">
        <v>100.34</v>
      </c>
      <c r="G1474" s="22" t="s">
        <v>40</v>
      </c>
      <c r="H1474" s="26">
        <v>752</v>
      </c>
      <c r="I1474" s="27">
        <v>75455.679999999993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49</v>
      </c>
      <c r="C1475" s="30">
        <v>44649.704705009099</v>
      </c>
      <c r="D1475" s="28" t="s">
        <v>9</v>
      </c>
      <c r="E1475" s="28" t="s">
        <v>20</v>
      </c>
      <c r="F1475" s="31">
        <v>9.7260000000000009</v>
      </c>
      <c r="G1475" s="28" t="s">
        <v>40</v>
      </c>
      <c r="H1475" s="32">
        <v>6</v>
      </c>
      <c r="I1475" s="33">
        <v>58.36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49</v>
      </c>
      <c r="C1476" s="24">
        <v>44649.704705009397</v>
      </c>
      <c r="D1476" s="22" t="s">
        <v>9</v>
      </c>
      <c r="E1476" s="22" t="s">
        <v>20</v>
      </c>
      <c r="F1476" s="25">
        <v>9.7260000000000009</v>
      </c>
      <c r="G1476" s="22" t="s">
        <v>40</v>
      </c>
      <c r="H1476" s="26">
        <v>3</v>
      </c>
      <c r="I1476" s="27">
        <v>29.18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49</v>
      </c>
      <c r="C1477" s="30">
        <v>44649.704705010699</v>
      </c>
      <c r="D1477" s="28" t="s">
        <v>9</v>
      </c>
      <c r="E1477" s="28" t="s">
        <v>20</v>
      </c>
      <c r="F1477" s="31">
        <v>9.7260000000000009</v>
      </c>
      <c r="G1477" s="28" t="s">
        <v>40</v>
      </c>
      <c r="H1477" s="32">
        <v>969</v>
      </c>
      <c r="I1477" s="33">
        <v>9424.49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49</v>
      </c>
      <c r="C1478" s="24">
        <v>44649.704741240901</v>
      </c>
      <c r="D1478" s="22" t="s">
        <v>9</v>
      </c>
      <c r="E1478" s="22" t="s">
        <v>26</v>
      </c>
      <c r="F1478" s="25">
        <v>100.34</v>
      </c>
      <c r="G1478" s="22" t="s">
        <v>40</v>
      </c>
      <c r="H1478" s="26">
        <v>776</v>
      </c>
      <c r="I1478" s="27">
        <v>77863.839999999997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49</v>
      </c>
      <c r="C1479" s="30">
        <v>44649.706197593303</v>
      </c>
      <c r="D1479" s="28" t="s">
        <v>9</v>
      </c>
      <c r="E1479" s="28" t="s">
        <v>26</v>
      </c>
      <c r="F1479" s="31">
        <v>100.36</v>
      </c>
      <c r="G1479" s="28" t="s">
        <v>40</v>
      </c>
      <c r="H1479" s="32">
        <v>1716</v>
      </c>
      <c r="I1479" s="33">
        <v>172217.76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49</v>
      </c>
      <c r="C1480" s="24">
        <v>44649.7062744176</v>
      </c>
      <c r="D1480" s="22" t="s">
        <v>9</v>
      </c>
      <c r="E1480" s="22" t="s">
        <v>20</v>
      </c>
      <c r="F1480" s="25">
        <v>9.73</v>
      </c>
      <c r="G1480" s="22" t="s">
        <v>40</v>
      </c>
      <c r="H1480" s="26">
        <v>911</v>
      </c>
      <c r="I1480" s="27">
        <v>8864.0300000000007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49</v>
      </c>
      <c r="C1481" s="30">
        <v>44649.707232153603</v>
      </c>
      <c r="D1481" s="28" t="s">
        <v>9</v>
      </c>
      <c r="E1481" s="28" t="s">
        <v>26</v>
      </c>
      <c r="F1481" s="31">
        <v>100.34</v>
      </c>
      <c r="G1481" s="28" t="s">
        <v>40</v>
      </c>
      <c r="H1481" s="32">
        <v>998</v>
      </c>
      <c r="I1481" s="33">
        <v>100139.32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49</v>
      </c>
      <c r="C1482" s="24">
        <v>44649.707722521103</v>
      </c>
      <c r="D1482" s="22" t="s">
        <v>9</v>
      </c>
      <c r="E1482" s="22" t="s">
        <v>20</v>
      </c>
      <c r="F1482" s="25">
        <v>9.7270000000000003</v>
      </c>
      <c r="G1482" s="22" t="s">
        <v>40</v>
      </c>
      <c r="H1482" s="26">
        <v>964</v>
      </c>
      <c r="I1482" s="27">
        <v>9376.83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49</v>
      </c>
      <c r="C1483" s="30">
        <v>44649.707722734704</v>
      </c>
      <c r="D1483" s="28" t="s">
        <v>9</v>
      </c>
      <c r="E1483" s="28" t="s">
        <v>26</v>
      </c>
      <c r="F1483" s="31">
        <v>100.32</v>
      </c>
      <c r="G1483" s="28" t="s">
        <v>40</v>
      </c>
      <c r="H1483" s="32">
        <v>848</v>
      </c>
      <c r="I1483" s="33">
        <v>85071.360000000001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49</v>
      </c>
      <c r="C1484" s="24">
        <v>44649.708045867199</v>
      </c>
      <c r="D1484" s="22" t="s">
        <v>9</v>
      </c>
      <c r="E1484" s="22" t="s">
        <v>26</v>
      </c>
      <c r="F1484" s="25">
        <v>100.3</v>
      </c>
      <c r="G1484" s="22" t="s">
        <v>40</v>
      </c>
      <c r="H1484" s="26">
        <v>648</v>
      </c>
      <c r="I1484" s="27">
        <v>64994.400000000001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49</v>
      </c>
      <c r="C1485" s="30">
        <v>44649.708045868101</v>
      </c>
      <c r="D1485" s="28" t="s">
        <v>9</v>
      </c>
      <c r="E1485" s="28" t="s">
        <v>26</v>
      </c>
      <c r="F1485" s="31">
        <v>100.3</v>
      </c>
      <c r="G1485" s="28" t="s">
        <v>40</v>
      </c>
      <c r="H1485" s="32">
        <v>229</v>
      </c>
      <c r="I1485" s="33">
        <v>22968.7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49</v>
      </c>
      <c r="C1486" s="24">
        <v>44649.708455608001</v>
      </c>
      <c r="D1486" s="22" t="s">
        <v>9</v>
      </c>
      <c r="E1486" s="22" t="s">
        <v>26</v>
      </c>
      <c r="F1486" s="25">
        <v>100.36</v>
      </c>
      <c r="G1486" s="22" t="s">
        <v>40</v>
      </c>
      <c r="H1486" s="26">
        <v>952</v>
      </c>
      <c r="I1486" s="27">
        <v>95542.720000000001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49</v>
      </c>
      <c r="C1487" s="30">
        <v>44649.709100337997</v>
      </c>
      <c r="D1487" s="28" t="s">
        <v>9</v>
      </c>
      <c r="E1487" s="28" t="s">
        <v>26</v>
      </c>
      <c r="F1487" s="31">
        <v>100.4</v>
      </c>
      <c r="G1487" s="28" t="s">
        <v>40</v>
      </c>
      <c r="H1487" s="32">
        <v>895</v>
      </c>
      <c r="I1487" s="33">
        <v>89858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49</v>
      </c>
      <c r="C1488" s="24">
        <v>44649.709994098099</v>
      </c>
      <c r="D1488" s="22" t="s">
        <v>9</v>
      </c>
      <c r="E1488" s="22" t="s">
        <v>26</v>
      </c>
      <c r="F1488" s="25">
        <v>100.42</v>
      </c>
      <c r="G1488" s="22" t="s">
        <v>40</v>
      </c>
      <c r="H1488" s="26">
        <v>965</v>
      </c>
      <c r="I1488" s="27">
        <v>96905.3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49</v>
      </c>
      <c r="C1489" s="30">
        <v>44649.710059980498</v>
      </c>
      <c r="D1489" s="28" t="s">
        <v>9</v>
      </c>
      <c r="E1489" s="28" t="s">
        <v>20</v>
      </c>
      <c r="F1489" s="31">
        <v>9.7279999999999998</v>
      </c>
      <c r="G1489" s="28" t="s">
        <v>40</v>
      </c>
      <c r="H1489" s="32">
        <v>896</v>
      </c>
      <c r="I1489" s="33">
        <v>8716.2900000000009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49</v>
      </c>
      <c r="C1490" s="24">
        <v>44649.710233038997</v>
      </c>
      <c r="D1490" s="22" t="s">
        <v>9</v>
      </c>
      <c r="E1490" s="22" t="s">
        <v>26</v>
      </c>
      <c r="F1490" s="25">
        <v>100.38</v>
      </c>
      <c r="G1490" s="22" t="s">
        <v>40</v>
      </c>
      <c r="H1490" s="26">
        <v>856</v>
      </c>
      <c r="I1490" s="27">
        <v>85925.28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49</v>
      </c>
      <c r="C1491" s="30">
        <v>44649.710712725901</v>
      </c>
      <c r="D1491" s="28" t="s">
        <v>9</v>
      </c>
      <c r="E1491" s="28" t="s">
        <v>26</v>
      </c>
      <c r="F1491" s="31">
        <v>100.42</v>
      </c>
      <c r="G1491" s="28" t="s">
        <v>40</v>
      </c>
      <c r="H1491" s="32">
        <v>797</v>
      </c>
      <c r="I1491" s="33">
        <v>80034.740000000005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49</v>
      </c>
      <c r="C1492" s="24">
        <v>44649.711073956503</v>
      </c>
      <c r="D1492" s="22" t="s">
        <v>9</v>
      </c>
      <c r="E1492" s="22" t="s">
        <v>26</v>
      </c>
      <c r="F1492" s="25">
        <v>100.4</v>
      </c>
      <c r="G1492" s="22" t="s">
        <v>40</v>
      </c>
      <c r="H1492" s="26">
        <v>746</v>
      </c>
      <c r="I1492" s="27">
        <v>74898.399999999994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49</v>
      </c>
      <c r="C1493" s="30">
        <v>44649.711508653701</v>
      </c>
      <c r="D1493" s="28" t="s">
        <v>9</v>
      </c>
      <c r="E1493" s="28" t="s">
        <v>26</v>
      </c>
      <c r="F1493" s="31">
        <v>100.3</v>
      </c>
      <c r="G1493" s="28" t="s">
        <v>40</v>
      </c>
      <c r="H1493" s="32">
        <v>549</v>
      </c>
      <c r="I1493" s="33">
        <v>55064.7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49</v>
      </c>
      <c r="C1494" s="24">
        <v>44649.7115086544</v>
      </c>
      <c r="D1494" s="22" t="s">
        <v>9</v>
      </c>
      <c r="E1494" s="22" t="s">
        <v>26</v>
      </c>
      <c r="F1494" s="25">
        <v>100.3</v>
      </c>
      <c r="G1494" s="22" t="s">
        <v>40</v>
      </c>
      <c r="H1494" s="26">
        <v>112</v>
      </c>
      <c r="I1494" s="27">
        <v>11233.6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49</v>
      </c>
      <c r="C1495" s="30">
        <v>44649.711984715599</v>
      </c>
      <c r="D1495" s="28" t="s">
        <v>9</v>
      </c>
      <c r="E1495" s="28" t="s">
        <v>26</v>
      </c>
      <c r="F1495" s="31">
        <v>100.3</v>
      </c>
      <c r="G1495" s="28" t="s">
        <v>40</v>
      </c>
      <c r="H1495" s="32">
        <v>74</v>
      </c>
      <c r="I1495" s="33">
        <v>7422.2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49</v>
      </c>
      <c r="C1496" s="24">
        <v>44649.712206221899</v>
      </c>
      <c r="D1496" s="22" t="s">
        <v>9</v>
      </c>
      <c r="E1496" s="22" t="s">
        <v>26</v>
      </c>
      <c r="F1496" s="25">
        <v>100.32</v>
      </c>
      <c r="G1496" s="22" t="s">
        <v>40</v>
      </c>
      <c r="H1496" s="26">
        <v>829</v>
      </c>
      <c r="I1496" s="27">
        <v>83165.279999999999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49</v>
      </c>
      <c r="C1497" s="30">
        <v>44649.712800819703</v>
      </c>
      <c r="D1497" s="28" t="s">
        <v>9</v>
      </c>
      <c r="E1497" s="28" t="s">
        <v>26</v>
      </c>
      <c r="F1497" s="31">
        <v>100.38</v>
      </c>
      <c r="G1497" s="28" t="s">
        <v>40</v>
      </c>
      <c r="H1497" s="32">
        <v>738</v>
      </c>
      <c r="I1497" s="33">
        <v>74080.44</v>
      </c>
      <c r="J1497" s="28" t="s">
        <v>23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49</v>
      </c>
      <c r="C1498" s="24">
        <v>44649.7131181531</v>
      </c>
      <c r="D1498" s="22" t="s">
        <v>9</v>
      </c>
      <c r="E1498" s="22" t="s">
        <v>26</v>
      </c>
      <c r="F1498" s="25">
        <v>100.34</v>
      </c>
      <c r="G1498" s="22" t="s">
        <v>40</v>
      </c>
      <c r="H1498" s="26">
        <v>837</v>
      </c>
      <c r="I1498" s="27">
        <v>83984.58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49</v>
      </c>
      <c r="C1499" s="30">
        <v>44649.713972074103</v>
      </c>
      <c r="D1499" s="28" t="s">
        <v>9</v>
      </c>
      <c r="E1499" s="28" t="s">
        <v>26</v>
      </c>
      <c r="F1499" s="31">
        <v>100.32</v>
      </c>
      <c r="G1499" s="28" t="s">
        <v>40</v>
      </c>
      <c r="H1499" s="32">
        <v>893</v>
      </c>
      <c r="I1499" s="33">
        <v>89585.76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49</v>
      </c>
      <c r="C1500" s="24">
        <v>44649.714382284299</v>
      </c>
      <c r="D1500" s="22" t="s">
        <v>9</v>
      </c>
      <c r="E1500" s="22" t="s">
        <v>20</v>
      </c>
      <c r="F1500" s="25">
        <v>9.7210000000000001</v>
      </c>
      <c r="G1500" s="22" t="s">
        <v>40</v>
      </c>
      <c r="H1500" s="26">
        <v>1686</v>
      </c>
      <c r="I1500" s="27">
        <v>16389.61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49</v>
      </c>
      <c r="C1501" s="30">
        <v>44649.714383937498</v>
      </c>
      <c r="D1501" s="28" t="s">
        <v>9</v>
      </c>
      <c r="E1501" s="28" t="s">
        <v>26</v>
      </c>
      <c r="F1501" s="31">
        <v>100.32</v>
      </c>
      <c r="G1501" s="28" t="s">
        <v>40</v>
      </c>
      <c r="H1501" s="32">
        <v>1000</v>
      </c>
      <c r="I1501" s="33">
        <v>100320</v>
      </c>
      <c r="J1501" s="28" t="s">
        <v>24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49</v>
      </c>
      <c r="C1502" s="24">
        <v>44649.714383937899</v>
      </c>
      <c r="D1502" s="22" t="s">
        <v>9</v>
      </c>
      <c r="E1502" s="22" t="s">
        <v>26</v>
      </c>
      <c r="F1502" s="25">
        <v>100.32</v>
      </c>
      <c r="G1502" s="22" t="s">
        <v>40</v>
      </c>
      <c r="H1502" s="26">
        <v>64</v>
      </c>
      <c r="I1502" s="27">
        <v>6420.48</v>
      </c>
      <c r="J1502" s="22" t="s">
        <v>24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49</v>
      </c>
      <c r="C1503" s="30">
        <v>44649.714383938197</v>
      </c>
      <c r="D1503" s="28" t="s">
        <v>9</v>
      </c>
      <c r="E1503" s="28" t="s">
        <v>26</v>
      </c>
      <c r="F1503" s="31">
        <v>100.32</v>
      </c>
      <c r="G1503" s="28" t="s">
        <v>40</v>
      </c>
      <c r="H1503" s="32">
        <v>46</v>
      </c>
      <c r="I1503" s="33">
        <v>4614.72</v>
      </c>
      <c r="J1503" s="28" t="s">
        <v>24</v>
      </c>
      <c r="K1503" s="28" t="s">
        <v>1519</v>
      </c>
      <c r="L1503" s="28" t="s">
        <v>42</v>
      </c>
    </row>
    <row r="150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503 K34:K150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dcterms:created xsi:type="dcterms:W3CDTF">2022-03-29T15:15:25Z</dcterms:created>
  <dcterms:modified xsi:type="dcterms:W3CDTF">2022-03-29T17:1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29T15:18:0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2443099-fd79-466e-9276-57c3b81d2a8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EC15675A-2255-4BBE-B3A5-2257F8535C18}</vt:lpwstr>
  </property>
</Properties>
</file>